 </c>
      <c r="Q29223" s="141">
        <f t="shared" si="1367"/>
        <v>4</v>
      </c>
      <c r="R29223" s="129">
        <v>14</v>
      </c>
      <c r="S29223" s="9"/>
      <c r="T29223" s="9"/>
      <c r="U29223" s="63"/>
      <c r="V29223" s="63"/>
      <c r="W29223" s="63"/>
      <c r="X29223" s="10" t="s">
        <v>836</v>
      </c>
      <c r="Y29223" s="15"/>
      <c r="Z29223" s="70"/>
      <c r="AA29223" s="63" t="s">
        <v>601</v>
      </c>
      <c r="AD29223" s="65" t="s">
        <v>388</v>
      </c>
      <c r="AE29223" s="65"/>
      <c r="AF29223" s="133">
        <v>8.08</v>
      </c>
      <c r="AG29223" s="133">
        <v>8.08</v>
      </c>
      <c r="AH29223" s="65"/>
      <c r="AI29223" s="63"/>
      <c r="AJ29223" s="63"/>
      <c r="AK29223" s="9" t="s">
        <v>725</v>
      </c>
      <c r="AL29223" s="11" t="s">
        <v>704</v>
      </c>
      <c r="AM29223" s="63">
        <v>0.1</v>
      </c>
      <c r="AN29223" s="63">
        <v>0.1</v>
      </c>
      <c r="AO29223" s="63"/>
      <c r="AP29223" s="63"/>
      <c r="AQ29223" s="63"/>
      <c r="AR29223" s="63"/>
      <c r="AS29223" s="63"/>
      <c r="AT29223" s="63"/>
      <c r="AU29223" s="63"/>
      <c r="AV29223" s="63"/>
      <c r="AW29223" s="63"/>
      <c r="AX29223" s="63"/>
      <c r="AY29223" s="63"/>
      <c r="AZ29223" s="63"/>
      <c r="BA29223" s="63"/>
      <c r="BB29223" s="9"/>
    </row>
    <row r="29224" spans="1:58" s="5" customFormat="1" ht="12.75" customHeight="1" x14ac:dyDescent="0.3">
      <c r="A29224" s="35">
        <v>1135</v>
      </c>
      <c r="B29224" s="5" t="s">
        <v>849</v>
      </c>
      <c r="C29224" s="9" t="s">
        <v>429</v>
      </c>
      <c r="D29224" s="5" t="s">
        <v>859</v>
      </c>
      <c r="E29224" s="9" t="s">
        <v>869</v>
      </c>
      <c r="F29224" s="63">
        <v>6606238</v>
      </c>
      <c r="G29224" s="63">
        <v>661152</v>
      </c>
      <c r="H29224" s="5" t="s">
        <v>721</v>
      </c>
      <c r="I29224" s="5" t="s">
        <v>869</v>
      </c>
      <c r="J29224" s="5" t="s">
        <v>719</v>
      </c>
      <c r="O29224" s="188">
        <v>42108</v>
      </c>
      <c r="P29224" s="192">
        <f t="shared" si="1366"/>
        <v>2015</v>
      </c>
      <c r="Q29224" s="141">
        <f t="shared" si="1367"/>
        <v>4</v>
      </c>
      <c r="R29224" s="129">
        <v>14</v>
      </c>
      <c r="S29224" s="9"/>
      <c r="T29224" s="9"/>
      <c r="U29224" s="63"/>
      <c r="V29224" s="63"/>
      <c r="W29224" s="63"/>
      <c r="X29224" s="10" t="s">
        <v>836</v>
      </c>
      <c r="Y29224" s="15"/>
      <c r="Z29224" s="70"/>
      <c r="AA29224" s="63" t="s">
        <v>600</v>
      </c>
      <c r="AD29224" s="65" t="s">
        <v>388</v>
      </c>
      <c r="AE29224" s="65"/>
      <c r="AF29224" s="133">
        <v>6.8</v>
      </c>
      <c r="AG29224" s="133">
        <v>6.8</v>
      </c>
      <c r="AH29224" s="65" t="s">
        <v>611</v>
      </c>
      <c r="AI29224" s="63" t="s">
        <v>611</v>
      </c>
      <c r="AJ29224" s="63"/>
      <c r="AK29224" s="9" t="s">
        <v>725</v>
      </c>
      <c r="AL29224" s="11" t="s">
        <v>704</v>
      </c>
      <c r="AM29224" s="63">
        <v>0.1</v>
      </c>
      <c r="AN29224" s="63">
        <v>0.1</v>
      </c>
      <c r="AO29224" s="63"/>
      <c r="AP29224" s="63"/>
      <c r="AQ29224" s="63"/>
      <c r="AR29224" s="63"/>
      <c r="AS29224" s="63"/>
      <c r="AT29224" s="63"/>
      <c r="AU29224" s="63"/>
      <c r="AV29224" s="63"/>
      <c r="AW29224" s="63"/>
      <c r="AX29224" s="63"/>
      <c r="AY29224" s="63"/>
      <c r="AZ29224" s="63"/>
      <c r="BA29224" s="63"/>
      <c r="BB29224" s="9"/>
    </row>
    <row r="29225" spans="1:58" s="5" customFormat="1" ht="12.75" customHeight="1" x14ac:dyDescent="0.3">
      <c r="A29225" s="35">
        <v>1135</v>
      </c>
      <c r="B29225" s="5" t="s">
        <v>849</v>
      </c>
      <c r="C29225" s="9" t="s">
        <v>429</v>
      </c>
      <c r="D29225" s="5" t="s">
        <v>859</v>
      </c>
      <c r="E29225" s="9" t="s">
        <v>869</v>
      </c>
      <c r="F29225" s="63">
        <v>6606238</v>
      </c>
      <c r="G29225" s="63">
        <v>661152</v>
      </c>
      <c r="H29225" s="5" t="s">
        <v>721</v>
      </c>
      <c r="I29225" s="5" t="s">
        <v>869</v>
      </c>
      <c r="J29225" s="5" t="s">
        <v>719</v>
      </c>
      <c r="O29225" s="188">
        <v>42108</v>
      </c>
      <c r="P29225" s="192">
        <f t="shared" si="1366"/>
        <v>2015</v>
      </c>
      <c r="Q29225" s="141">
        <f t="shared" si="1367"/>
        <v>4</v>
      </c>
      <c r="R29225" s="129">
        <v>14</v>
      </c>
      <c r="S29225" s="9"/>
      <c r="T29225" s="9"/>
      <c r="U29225" s="63"/>
      <c r="V29225" s="63"/>
      <c r="W29225" s="63"/>
      <c r="X29225" s="10" t="s">
        <v>837</v>
      </c>
      <c r="Y29225" s="15"/>
      <c r="Z29225" s="63"/>
      <c r="AA29225" s="63" t="s">
        <v>337</v>
      </c>
      <c r="AD29225" s="65" t="s">
        <v>388</v>
      </c>
      <c r="AE29225" s="65"/>
      <c r="AF29225" s="133">
        <v>12.8</v>
      </c>
      <c r="AG29225" s="133">
        <v>12.8</v>
      </c>
      <c r="AH29225" s="65" t="s">
        <v>410</v>
      </c>
      <c r="AI29225" s="63" t="s">
        <v>410</v>
      </c>
      <c r="AJ29225" s="63"/>
      <c r="AK29225" s="9" t="s">
        <v>725</v>
      </c>
      <c r="AL29225" s="11" t="s">
        <v>704</v>
      </c>
      <c r="AM29225" s="63">
        <v>0.1</v>
      </c>
      <c r="AN29225" s="63">
        <v>0.1</v>
      </c>
      <c r="AO29225" s="63"/>
      <c r="AP29225" s="63"/>
      <c r="AQ29225" s="63"/>
      <c r="AR29225" s="63"/>
      <c r="AS29225" s="63"/>
      <c r="AT29225" s="63"/>
      <c r="AU29225" s="63"/>
      <c r="AV29225" s="63"/>
      <c r="AW29225" s="63"/>
      <c r="AX29225" s="63"/>
      <c r="AY29225" s="63"/>
      <c r="AZ29225" s="63"/>
      <c r="BA29225" s="63"/>
      <c r="BB29225" s="9"/>
    </row>
    <row r="29226" spans="1:58" s="5" customFormat="1" ht="12.75" customHeight="1" x14ac:dyDescent="0.3">
      <c r="A29226" s="35">
        <v>519</v>
      </c>
      <c r="B29226" s="5" t="s">
        <v>848</v>
      </c>
      <c r="C29226" s="9" t="s">
        <v>68</v>
      </c>
      <c r="D29226" s="5" t="s">
        <v>252</v>
      </c>
      <c r="E29226" s="9"/>
      <c r="F29226" s="63">
        <v>6607195</v>
      </c>
      <c r="G29226" s="63">
        <v>664270</v>
      </c>
      <c r="H29226" s="5" t="s">
        <v>721</v>
      </c>
      <c r="O29226" s="188">
        <v>42109</v>
      </c>
      <c r="P29226" s="192">
        <f t="shared" si="1366"/>
        <v>2015</v>
      </c>
      <c r="Q29226" s="141">
        <f t="shared" si="1367"/>
        <v>4</v>
      </c>
      <c r="R29226" s="129">
        <v>15</v>
      </c>
      <c r="S29226" s="9"/>
      <c r="T29226" s="9"/>
      <c r="U29226" s="63"/>
      <c r="V29226" s="63"/>
      <c r="W29226" s="63"/>
      <c r="Y29226" s="15"/>
      <c r="Z29226" s="63"/>
      <c r="AA29226" s="63" t="s">
        <v>603</v>
      </c>
      <c r="AD29226" s="65" t="s">
        <v>388</v>
      </c>
      <c r="AE29226" s="65"/>
      <c r="AF29226" s="133">
        <v>1.04</v>
      </c>
      <c r="AG29226" s="133">
        <v>1.04</v>
      </c>
      <c r="AH29226" s="65" t="s">
        <v>711</v>
      </c>
      <c r="AI29226" s="63" t="s">
        <v>711</v>
      </c>
      <c r="AJ29226" s="63" t="s">
        <v>415</v>
      </c>
      <c r="AK29226" s="9" t="s">
        <v>724</v>
      </c>
      <c r="AL29226" s="11" t="s">
        <v>704</v>
      </c>
      <c r="AM29226" s="63">
        <v>0.5</v>
      </c>
      <c r="AN29226" s="63">
        <v>0.5</v>
      </c>
      <c r="AO29226" s="63"/>
      <c r="AP29226" s="63"/>
      <c r="AQ29226" s="63"/>
      <c r="AR29226" s="63"/>
      <c r="AS29226" s="63"/>
      <c r="AT29226" s="63"/>
      <c r="AU29226" s="63"/>
      <c r="AV29226" s="63"/>
      <c r="AW29226" s="63"/>
      <c r="AX29226" s="63"/>
      <c r="AY29226" s="63"/>
      <c r="AZ29226" s="63"/>
      <c r="BA29226" s="63"/>
      <c r="BB29226" s="9"/>
    </row>
    <row r="29227" spans="1:58" s="5" customFormat="1" ht="12.75" customHeight="1" x14ac:dyDescent="0.3">
      <c r="A29227" s="35">
        <v>519</v>
      </c>
      <c r="B29227" s="5" t="s">
        <v>848</v>
      </c>
      <c r="C29227" s="9" t="s">
        <v>68</v>
      </c>
      <c r="D29227" s="5" t="s">
        <v>252</v>
      </c>
      <c r="E29227" s="9"/>
      <c r="F29227" s="63">
        <v>6607195</v>
      </c>
      <c r="G29227" s="63">
        <v>664270</v>
      </c>
      <c r="H29227" s="5" t="s">
        <v>721</v>
      </c>
      <c r="O29227" s="188">
        <v>42109</v>
      </c>
      <c r="P29227" s="192">
        <f t="shared" si="1366"/>
        <v>2015</v>
      </c>
      <c r="Q29227" s="141">
        <f t="shared" si="1367"/>
        <v>4</v>
      </c>
      <c r="R29227" s="129">
        <v>15</v>
      </c>
      <c r="S29227" s="9"/>
      <c r="T29227" s="9"/>
      <c r="U29227" s="63"/>
      <c r="V29227" s="63"/>
      <c r="W29227" s="63"/>
      <c r="Y29227" s="15"/>
      <c r="Z29227" s="63"/>
      <c r="AA29227" s="63" t="s">
        <v>603</v>
      </c>
      <c r="AD29227" s="65" t="s">
        <v>388</v>
      </c>
      <c r="AE29227" s="65"/>
      <c r="AF29227" s="133">
        <v>0.15</v>
      </c>
      <c r="AG29227" s="133">
        <v>0.15</v>
      </c>
      <c r="AH29227" s="65" t="s">
        <v>712</v>
      </c>
      <c r="AI29227" s="63" t="s">
        <v>712</v>
      </c>
      <c r="AJ29227" s="63" t="s">
        <v>415</v>
      </c>
      <c r="AK29227" s="9" t="s">
        <v>724</v>
      </c>
      <c r="AL29227" s="11" t="s">
        <v>704</v>
      </c>
      <c r="AM29227" s="63">
        <v>0.5</v>
      </c>
      <c r="AN29227" s="63">
        <v>0.5</v>
      </c>
      <c r="AO29227" s="63"/>
      <c r="AP29227" s="63"/>
      <c r="AQ29227" s="63"/>
      <c r="AR29227" s="63"/>
      <c r="AS29227" s="63"/>
      <c r="AT29227" s="63"/>
      <c r="AU29227" s="63"/>
      <c r="AV29227" s="63"/>
      <c r="AW29227" s="63"/>
      <c r="AX29227" s="63"/>
      <c r="AY29227" s="63"/>
      <c r="AZ29227" s="63"/>
      <c r="BA29227" s="63"/>
      <c r="BB29227" s="9"/>
    </row>
    <row r="29228" spans="1:58" s="5" customFormat="1" ht="12.75" customHeight="1" x14ac:dyDescent="0.3">
      <c r="A29228" s="35">
        <v>519</v>
      </c>
      <c r="B29228" s="5" t="s">
        <v>848</v>
      </c>
      <c r="C29228" s="9" t="s">
        <v>68</v>
      </c>
      <c r="D29228" s="5" t="s">
        <v>252</v>
      </c>
      <c r="E29228" s="9"/>
      <c r="F29228" s="63">
        <v>6607195</v>
      </c>
      <c r="G29228" s="63">
        <v>664270</v>
      </c>
      <c r="H29228" s="5" t="s">
        <v>721</v>
      </c>
      <c r="O29228" s="188">
        <v>42109</v>
      </c>
      <c r="P29228" s="192">
        <f t="shared" si="1366"/>
        <v>2015</v>
      </c>
      <c r="Q29228" s="141">
        <f t="shared" si="1367"/>
        <v>4</v>
      </c>
      <c r="R29228" s="129">
        <v>15</v>
      </c>
      <c r="S29228" s="9"/>
      <c r="T29228" s="9"/>
      <c r="U29228" s="63"/>
      <c r="V29228" s="63"/>
      <c r="W29228" s="63"/>
      <c r="Y29228" s="15"/>
      <c r="Z29228" s="63"/>
      <c r="AA29228" s="63" t="s">
        <v>603</v>
      </c>
      <c r="AD29228" s="65" t="s">
        <v>388</v>
      </c>
      <c r="AE29228" s="65"/>
      <c r="AF29228" s="133">
        <v>0.05</v>
      </c>
      <c r="AG29228" s="133">
        <v>0.05</v>
      </c>
      <c r="AH29228" s="65" t="s">
        <v>613</v>
      </c>
      <c r="AI29228" s="63" t="s">
        <v>613</v>
      </c>
      <c r="AJ29228" s="63" t="s">
        <v>415</v>
      </c>
      <c r="AK29228" s="9" t="s">
        <v>724</v>
      </c>
      <c r="AL29228" s="11" t="s">
        <v>704</v>
      </c>
      <c r="AM29228" s="63">
        <v>0.5</v>
      </c>
      <c r="AN29228" s="63">
        <v>0.5</v>
      </c>
      <c r="AO29228" s="63"/>
      <c r="AP29228" s="63"/>
      <c r="AQ29228" s="63"/>
      <c r="AR29228" s="63"/>
      <c r="AS29228" s="63"/>
      <c r="AT29228" s="63"/>
      <c r="AU29228" s="63"/>
      <c r="AV29228" s="63"/>
      <c r="AW29228" s="63"/>
      <c r="AX29228" s="63"/>
      <c r="AY29228" s="63"/>
      <c r="AZ29228" s="63"/>
      <c r="BA29228" s="63"/>
      <c r="BB29228" s="9"/>
    </row>
    <row r="29229" spans="1:58" s="5" customFormat="1" ht="12.75" customHeight="1" x14ac:dyDescent="0.3">
      <c r="A29229" s="35">
        <v>519</v>
      </c>
      <c r="B29229" s="5" t="s">
        <v>848</v>
      </c>
      <c r="C29229" s="9" t="s">
        <v>68</v>
      </c>
      <c r="D29229" s="5" t="s">
        <v>252</v>
      </c>
      <c r="E29229" s="9"/>
      <c r="F29229" s="63">
        <v>6607195</v>
      </c>
      <c r="G29229" s="63">
        <v>664270</v>
      </c>
      <c r="H29229" s="5" t="s">
        <v>721</v>
      </c>
      <c r="O29229" s="188">
        <v>42109</v>
      </c>
      <c r="P29229" s="192">
        <f t="shared" si="1366"/>
        <v>2015</v>
      </c>
      <c r="Q29229" s="141">
        <f t="shared" si="1367"/>
        <v>4</v>
      </c>
      <c r="R29229" s="129">
        <v>15</v>
      </c>
      <c r="S29229" s="9"/>
      <c r="T29229" s="9"/>
      <c r="U29229" s="63"/>
      <c r="V29229" s="63"/>
      <c r="W29229" s="63"/>
      <c r="Y29229" s="15"/>
      <c r="Z29229" s="63"/>
      <c r="AA29229" s="63" t="s">
        <v>603</v>
      </c>
      <c r="AD29229" s="65" t="s">
        <v>388</v>
      </c>
      <c r="AE29229" s="65"/>
      <c r="AF29229" s="133">
        <v>0.04</v>
      </c>
      <c r="AG29229" s="133">
        <v>0.04</v>
      </c>
      <c r="AH29229" s="65" t="s">
        <v>614</v>
      </c>
      <c r="AI29229" s="63" t="s">
        <v>614</v>
      </c>
      <c r="AJ29229" s="63" t="s">
        <v>415</v>
      </c>
      <c r="AK29229" s="9" t="s">
        <v>724</v>
      </c>
      <c r="AL29229" s="11" t="s">
        <v>704</v>
      </c>
      <c r="AM29229" s="63">
        <v>0.5</v>
      </c>
      <c r="AN29229" s="63">
        <v>0.5</v>
      </c>
      <c r="AO29229" s="63"/>
      <c r="AP29229" s="63"/>
      <c r="AQ29229" s="63"/>
      <c r="AR29229" s="63"/>
      <c r="AS29229" s="63"/>
      <c r="AT29229" s="63"/>
      <c r="AU29229" s="63"/>
      <c r="AV29229" s="63"/>
      <c r="AW29229" s="63"/>
      <c r="AX29229" s="63"/>
      <c r="AY29229" s="63"/>
      <c r="AZ29229" s="63"/>
      <c r="BA29229" s="63"/>
      <c r="BB29229" s="9"/>
    </row>
    <row r="29230" spans="1:58" s="5" customFormat="1" ht="12.75" customHeight="1" x14ac:dyDescent="0.3">
      <c r="A29230" s="35">
        <v>519</v>
      </c>
      <c r="B29230" s="5" t="s">
        <v>848</v>
      </c>
      <c r="C29230" s="9" t="s">
        <v>68</v>
      </c>
      <c r="D29230" s="5" t="s">
        <v>252</v>
      </c>
      <c r="E29230" s="9"/>
      <c r="F29230" s="63">
        <v>6607195</v>
      </c>
      <c r="G29230" s="63">
        <v>664270</v>
      </c>
      <c r="H29230" s="5" t="s">
        <v>721</v>
      </c>
      <c r="O29230" s="188">
        <v>42109</v>
      </c>
      <c r="P29230" s="192">
        <f t="shared" si="1366"/>
        <v>2015</v>
      </c>
      <c r="Q29230" s="141">
        <f t="shared" si="1367"/>
        <v>4</v>
      </c>
      <c r="R29230" s="129">
        <v>15</v>
      </c>
      <c r="S29230" s="9"/>
      <c r="T29230" s="9"/>
      <c r="U29230" s="63"/>
      <c r="V29230" s="63"/>
      <c r="W29230" s="63"/>
      <c r="Y29230" s="15"/>
      <c r="Z29230" s="63"/>
      <c r="AA29230" s="63" t="s">
        <v>602</v>
      </c>
      <c r="AD29230" s="65" t="s">
        <v>388</v>
      </c>
      <c r="AE29230" s="65"/>
      <c r="AF29230" s="133">
        <v>1.98</v>
      </c>
      <c r="AG29230" s="133">
        <v>1.98</v>
      </c>
      <c r="AH29230" s="65" t="s">
        <v>612</v>
      </c>
      <c r="AI29230" s="63" t="s">
        <v>612</v>
      </c>
      <c r="AJ29230" s="63"/>
      <c r="AK29230" s="9" t="s">
        <v>724</v>
      </c>
      <c r="AL29230" s="11" t="s">
        <v>704</v>
      </c>
      <c r="AM29230" s="63">
        <v>0.5</v>
      </c>
      <c r="AN29230" s="63">
        <v>0.5</v>
      </c>
      <c r="AO29230" s="63"/>
      <c r="AP29230" s="63"/>
      <c r="AQ29230" s="63"/>
      <c r="AR29230" s="63"/>
      <c r="AS29230" s="63"/>
      <c r="AT29230" s="63"/>
      <c r="AU29230" s="63"/>
      <c r="AV29230" s="63"/>
      <c r="AW29230" s="63"/>
      <c r="AX29230" s="63"/>
      <c r="AY29230" s="63"/>
      <c r="AZ29230" s="63"/>
      <c r="BA29230" s="63"/>
      <c r="BB29230" s="9"/>
    </row>
    <row r="29231" spans="1:58" s="5" customFormat="1" ht="12.75" customHeight="1" x14ac:dyDescent="0.3">
      <c r="A29231" s="20">
        <v>39466</v>
      </c>
      <c r="B29231" s="5" t="s">
        <v>848</v>
      </c>
      <c r="C29231" s="9" t="s">
        <v>218</v>
      </c>
      <c r="D29231" s="5" t="s">
        <v>863</v>
      </c>
      <c r="E29231" s="27"/>
      <c r="F29231" s="68">
        <v>6593820</v>
      </c>
      <c r="G29231" s="68">
        <v>1624215</v>
      </c>
      <c r="H29231" s="5" t="s">
        <v>586</v>
      </c>
      <c r="I29231" s="21"/>
      <c r="J29231" s="21"/>
      <c r="K29231" s="21"/>
      <c r="L29231" s="21"/>
      <c r="M29231" s="21"/>
      <c r="N29231" s="21"/>
      <c r="O29231" s="188">
        <v>42109</v>
      </c>
      <c r="P29231" s="192">
        <f t="shared" si="1366"/>
        <v>2015</v>
      </c>
      <c r="Q29231" s="141">
        <f t="shared" si="1367"/>
        <v>4</v>
      </c>
      <c r="R29231" s="145">
        <v>15</v>
      </c>
      <c r="S29231" s="9" t="s">
        <v>819</v>
      </c>
      <c r="T29231" s="9" t="s">
        <v>819</v>
      </c>
      <c r="U29231" s="63"/>
      <c r="V29231" s="63"/>
      <c r="W29231" s="63"/>
      <c r="X29231" s="5" t="s">
        <v>836</v>
      </c>
      <c r="Y29231" s="15" t="s">
        <v>835</v>
      </c>
      <c r="Z29231" s="63"/>
      <c r="AA29231" s="63" t="s">
        <v>607</v>
      </c>
      <c r="AB29231" s="19"/>
      <c r="AC29231" s="24"/>
      <c r="AD29231" s="119" t="s">
        <v>388</v>
      </c>
      <c r="AE29231" s="119"/>
      <c r="AF29231" s="136">
        <v>1.5687</v>
      </c>
      <c r="AG29231" s="136">
        <v>1.5687</v>
      </c>
      <c r="AH29231" s="119" t="s">
        <v>1357</v>
      </c>
      <c r="AI29231" s="119" t="s">
        <v>1357</v>
      </c>
      <c r="AJ29231" s="119" t="s">
        <v>585</v>
      </c>
      <c r="AK29231" s="27" t="s">
        <v>1362</v>
      </c>
      <c r="AL29231" s="27"/>
      <c r="AM29231" s="68">
        <v>0.5</v>
      </c>
      <c r="AN29231" s="68">
        <v>0.5</v>
      </c>
      <c r="AO29231" s="119"/>
      <c r="AP29231" s="119"/>
      <c r="AQ29231" s="119"/>
      <c r="AR29231" s="119"/>
      <c r="AS29231" s="119"/>
      <c r="AT29231" s="119"/>
      <c r="AU29231" s="119"/>
      <c r="AV29231" s="119"/>
      <c r="AW29231" s="119"/>
      <c r="AX29231" s="119"/>
      <c r="AY29231" s="119"/>
      <c r="AZ29231" s="119"/>
      <c r="BA29231" s="119"/>
      <c r="BB29231" s="9"/>
      <c r="BD29231" s="8"/>
      <c r="BE29231" s="8"/>
      <c r="BF29231" s="8"/>
    </row>
    <row r="29232" spans="1:58" s="5" customFormat="1" ht="12.75" customHeight="1" x14ac:dyDescent="0.3">
      <c r="A29232" s="20">
        <v>39474</v>
      </c>
      <c r="B29232" s="5" t="s">
        <v>848</v>
      </c>
      <c r="C29232" s="9" t="s">
        <v>334</v>
      </c>
      <c r="D29232" s="5" t="s">
        <v>867</v>
      </c>
      <c r="E29232" s="27"/>
      <c r="F29232" s="68">
        <v>6594980</v>
      </c>
      <c r="G29232" s="68">
        <v>1622960</v>
      </c>
      <c r="H29232" s="5" t="s">
        <v>586</v>
      </c>
      <c r="I29232" s="21"/>
      <c r="J29232" s="21"/>
      <c r="K29232" s="21"/>
      <c r="L29232" s="21"/>
      <c r="M29232" s="21"/>
      <c r="N29232" s="21"/>
      <c r="O29232" s="188">
        <v>42109</v>
      </c>
      <c r="P29232" s="192">
        <f t="shared" si="1366"/>
        <v>2015</v>
      </c>
      <c r="Q29232" s="141">
        <f t="shared" si="1367"/>
        <v>4</v>
      </c>
      <c r="R29232" s="145">
        <v>15</v>
      </c>
      <c r="S29232" s="9" t="s">
        <v>819</v>
      </c>
      <c r="T29232" s="9" t="s">
        <v>819</v>
      </c>
      <c r="U29232" s="63"/>
      <c r="V29232" s="63"/>
      <c r="W29232" s="63"/>
      <c r="X29232" s="5" t="s">
        <v>836</v>
      </c>
      <c r="Y29232" s="15" t="s">
        <v>835</v>
      </c>
      <c r="Z29232" s="63"/>
      <c r="AA29232" s="63" t="s">
        <v>607</v>
      </c>
      <c r="AB29232" s="19"/>
      <c r="AC29232" s="24"/>
      <c r="AD29232" s="119" t="s">
        <v>388</v>
      </c>
      <c r="AE29232" s="119"/>
      <c r="AF29232" s="136">
        <v>1.8460000000000001</v>
      </c>
      <c r="AG29232" s="136">
        <v>1.8460000000000001</v>
      </c>
      <c r="AH29232" s="119" t="s">
        <v>1357</v>
      </c>
      <c r="AI29232" s="119" t="s">
        <v>1357</v>
      </c>
      <c r="AJ29232" s="119" t="s">
        <v>585</v>
      </c>
      <c r="AK29232" s="27" t="s">
        <v>1362</v>
      </c>
      <c r="AL29232" s="27"/>
      <c r="AM29232" s="68">
        <v>0.5</v>
      </c>
      <c r="AN29232" s="68">
        <v>0.5</v>
      </c>
      <c r="AO29232" s="119"/>
      <c r="AP29232" s="119"/>
      <c r="AQ29232" s="119"/>
      <c r="AR29232" s="119"/>
      <c r="AS29232" s="119"/>
      <c r="AT29232" s="119"/>
      <c r="AU29232" s="119"/>
      <c r="AV29232" s="119"/>
      <c r="AW29232" s="119"/>
      <c r="AX29232" s="119"/>
      <c r="AY29232" s="119"/>
      <c r="AZ29232" s="119"/>
      <c r="BA29232" s="119"/>
      <c r="BB29232" s="9"/>
      <c r="BD29232" s="8"/>
      <c r="BE29232" s="8"/>
      <c r="BF29232" s="8"/>
    </row>
    <row r="29233" spans="1:58" s="5" customFormat="1" ht="12.75" customHeight="1" x14ac:dyDescent="0.3">
      <c r="A29233" s="35">
        <v>519</v>
      </c>
      <c r="B29233" s="5" t="s">
        <v>848</v>
      </c>
      <c r="C29233" s="9" t="s">
        <v>68</v>
      </c>
      <c r="D29233" s="5" t="s">
        <v>252</v>
      </c>
      <c r="E29233" s="9"/>
      <c r="F29233" s="63">
        <v>6607195</v>
      </c>
      <c r="G29233" s="63">
        <v>664270</v>
      </c>
      <c r="H29233" s="5" t="s">
        <v>721</v>
      </c>
      <c r="O29233" s="188">
        <v>42109</v>
      </c>
      <c r="P29233" s="192">
        <f t="shared" si="1366"/>
        <v>2015</v>
      </c>
      <c r="Q29233" s="141">
        <f t="shared" si="1367"/>
        <v>4</v>
      </c>
      <c r="R29233" s="129">
        <v>15</v>
      </c>
      <c r="S29233" s="9" t="s">
        <v>819</v>
      </c>
      <c r="T29233" s="9" t="s">
        <v>819</v>
      </c>
      <c r="U29233" s="63"/>
      <c r="V29233" s="63"/>
      <c r="W29233" s="63"/>
      <c r="X29233" s="10" t="s">
        <v>836</v>
      </c>
      <c r="Y29233" s="6" t="s">
        <v>835</v>
      </c>
      <c r="Z29233" s="63"/>
      <c r="AA29233" s="63" t="s">
        <v>607</v>
      </c>
      <c r="AD29233" s="65" t="s">
        <v>388</v>
      </c>
      <c r="AE29233" s="65"/>
      <c r="AF29233" s="133">
        <v>19</v>
      </c>
      <c r="AG29233" s="133">
        <v>19</v>
      </c>
      <c r="AH29233" s="65" t="s">
        <v>81</v>
      </c>
      <c r="AI29233" s="63" t="s">
        <v>81</v>
      </c>
      <c r="AJ29233" s="63"/>
      <c r="AK29233" s="9" t="s">
        <v>724</v>
      </c>
      <c r="AL29233" s="11" t="s">
        <v>704</v>
      </c>
      <c r="AM29233" s="63">
        <v>0.5</v>
      </c>
      <c r="AN29233" s="63">
        <v>0.5</v>
      </c>
      <c r="AO29233" s="63"/>
      <c r="AP29233" s="63"/>
      <c r="AQ29233" s="63"/>
      <c r="AR29233" s="63"/>
      <c r="AS29233" s="63"/>
      <c r="AT29233" s="63"/>
      <c r="AU29233" s="63"/>
      <c r="AV29233" s="63"/>
      <c r="AW29233" s="63"/>
      <c r="AX29233" s="63"/>
      <c r="AY29233" s="63"/>
      <c r="AZ29233" s="63"/>
      <c r="BA29233" s="63"/>
      <c r="BB29233" s="9"/>
    </row>
    <row r="29234" spans="1:58" s="5" customFormat="1" ht="12.75" customHeight="1" x14ac:dyDescent="0.3">
      <c r="A29234" s="35">
        <v>519</v>
      </c>
      <c r="B29234" s="5" t="s">
        <v>848</v>
      </c>
      <c r="C29234" s="9" t="s">
        <v>68</v>
      </c>
      <c r="D29234" s="5" t="s">
        <v>252</v>
      </c>
      <c r="E29234" s="9"/>
      <c r="F29234" s="63">
        <v>6607195</v>
      </c>
      <c r="G29234" s="63">
        <v>664270</v>
      </c>
      <c r="H29234" s="5" t="s">
        <v>721</v>
      </c>
      <c r="O29234" s="188">
        <v>42109</v>
      </c>
      <c r="P29234" s="192">
        <f t="shared" si="1366"/>
        <v>2015</v>
      </c>
      <c r="Q29234" s="141">
        <f t="shared" si="1367"/>
        <v>4</v>
      </c>
      <c r="R29234" s="129">
        <v>15</v>
      </c>
      <c r="S29234" s="9"/>
      <c r="T29234" s="9"/>
      <c r="U29234" s="63"/>
      <c r="V29234" s="63"/>
      <c r="W29234" s="63"/>
      <c r="Y29234" s="15"/>
      <c r="Z29234" s="63"/>
      <c r="AA29234" s="63" t="s">
        <v>604</v>
      </c>
      <c r="AD29234" s="65" t="s">
        <v>388</v>
      </c>
      <c r="AE29234" s="65"/>
      <c r="AF29234" s="133">
        <v>4.5999999999999996</v>
      </c>
      <c r="AG29234" s="133">
        <v>4.5999999999999996</v>
      </c>
      <c r="AH29234" s="65" t="s">
        <v>615</v>
      </c>
      <c r="AI29234" s="63" t="s">
        <v>615</v>
      </c>
      <c r="AJ29234" s="63"/>
      <c r="AK29234" s="9" t="s">
        <v>724</v>
      </c>
      <c r="AL29234" s="11" t="s">
        <v>704</v>
      </c>
      <c r="AM29234" s="63">
        <v>0.5</v>
      </c>
      <c r="AN29234" s="63">
        <v>0.5</v>
      </c>
      <c r="AO29234" s="63"/>
      <c r="AP29234" s="63"/>
      <c r="AQ29234" s="63"/>
      <c r="AR29234" s="63"/>
      <c r="AS29234" s="63"/>
      <c r="AT29234" s="63"/>
      <c r="AU29234" s="63"/>
      <c r="AV29234" s="63"/>
      <c r="AW29234" s="63"/>
      <c r="AX29234" s="63"/>
      <c r="AY29234" s="63"/>
      <c r="AZ29234" s="63"/>
      <c r="BA29234" s="63"/>
      <c r="BB29234" s="9"/>
    </row>
    <row r="29235" spans="1:58" s="5" customFormat="1" ht="12.75" customHeight="1" x14ac:dyDescent="0.3">
      <c r="A29235" s="35">
        <v>519</v>
      </c>
      <c r="B29235" s="5" t="s">
        <v>848</v>
      </c>
      <c r="C29235" s="9" t="s">
        <v>68</v>
      </c>
      <c r="D29235" s="5" t="s">
        <v>252</v>
      </c>
      <c r="E29235" s="9"/>
      <c r="F29235" s="63">
        <v>6607195</v>
      </c>
      <c r="G29235" s="63">
        <v>664270</v>
      </c>
      <c r="H29235" s="5" t="s">
        <v>721</v>
      </c>
      <c r="O29235" s="188">
        <v>42109</v>
      </c>
      <c r="P29235" s="192">
        <f t="shared" si="1366"/>
        <v>2015</v>
      </c>
      <c r="Q29235" s="141">
        <f t="shared" si="1367"/>
        <v>4</v>
      </c>
      <c r="R29235" s="129">
        <v>15</v>
      </c>
      <c r="S29235" s="9"/>
      <c r="T29235" s="9"/>
      <c r="U29235" s="63"/>
      <c r="V29235" s="63"/>
      <c r="W29235" s="63"/>
      <c r="Y29235" s="15"/>
      <c r="Z29235" s="63"/>
      <c r="AA29235" s="63" t="s">
        <v>1378</v>
      </c>
      <c r="AD29235" s="65" t="s">
        <v>388</v>
      </c>
      <c r="AE29235" s="65"/>
      <c r="AF29235" s="133">
        <v>11</v>
      </c>
      <c r="AG29235" s="133">
        <v>11</v>
      </c>
      <c r="AH29235" s="65" t="s">
        <v>81</v>
      </c>
      <c r="AI29235" s="63" t="s">
        <v>81</v>
      </c>
      <c r="AJ29235" s="63"/>
      <c r="AK29235" s="9" t="s">
        <v>724</v>
      </c>
      <c r="AL29235" s="11" t="s">
        <v>704</v>
      </c>
      <c r="AM29235" s="63">
        <v>0.5</v>
      </c>
      <c r="AN29235" s="63">
        <v>0.5</v>
      </c>
      <c r="AO29235" s="63"/>
      <c r="AP29235" s="63"/>
      <c r="AQ29235" s="63"/>
      <c r="AR29235" s="63"/>
      <c r="AS29235" s="63"/>
      <c r="AT29235" s="63"/>
      <c r="AU29235" s="63"/>
      <c r="AV29235" s="63"/>
      <c r="AW29235" s="63"/>
      <c r="AX29235" s="63"/>
      <c r="AY29235" s="63"/>
      <c r="AZ29235" s="63"/>
      <c r="BA29235" s="63"/>
      <c r="BB29235" s="9"/>
    </row>
    <row r="29236" spans="1:58" s="5" customFormat="1" ht="12.75" customHeight="1" x14ac:dyDescent="0.3">
      <c r="A29236" s="20">
        <v>39466</v>
      </c>
      <c r="B29236" s="5" t="s">
        <v>848</v>
      </c>
      <c r="C29236" s="9" t="s">
        <v>218</v>
      </c>
      <c r="D29236" s="5" t="s">
        <v>863</v>
      </c>
      <c r="E29236" s="27"/>
      <c r="F29236" s="68">
        <v>6593820</v>
      </c>
      <c r="G29236" s="68">
        <v>1624215</v>
      </c>
      <c r="H29236" s="5" t="s">
        <v>586</v>
      </c>
      <c r="I29236" s="21"/>
      <c r="J29236" s="21"/>
      <c r="K29236" s="21"/>
      <c r="L29236" s="21"/>
      <c r="M29236" s="21"/>
      <c r="N29236" s="21"/>
      <c r="O29236" s="188">
        <v>42109</v>
      </c>
      <c r="P29236" s="192">
        <f t="shared" si="1366"/>
        <v>2015</v>
      </c>
      <c r="Q29236" s="141">
        <f t="shared" si="1367"/>
        <v>4</v>
      </c>
      <c r="R29236" s="145">
        <v>15</v>
      </c>
      <c r="S29236" s="26"/>
      <c r="T29236" s="26"/>
      <c r="U29236" s="68"/>
      <c r="V29236" s="119"/>
      <c r="W29236" s="66"/>
      <c r="X29236" s="22"/>
      <c r="Y29236" s="28"/>
      <c r="Z29236" s="118"/>
      <c r="AA29236" s="63" t="s">
        <v>1075</v>
      </c>
      <c r="AB29236" s="19"/>
      <c r="AC29236" s="24"/>
      <c r="AD29236" s="119" t="s">
        <v>388</v>
      </c>
      <c r="AE29236" s="119"/>
      <c r="AF29236" s="136">
        <v>31.71</v>
      </c>
      <c r="AG29236" s="136">
        <v>31.71</v>
      </c>
      <c r="AH29236" s="119" t="s">
        <v>1357</v>
      </c>
      <c r="AI29236" s="119" t="s">
        <v>1357</v>
      </c>
      <c r="AJ29236" s="119" t="s">
        <v>585</v>
      </c>
      <c r="AK29236" s="27" t="s">
        <v>1362</v>
      </c>
      <c r="AL29236" s="27"/>
      <c r="AM29236" s="68">
        <v>0.5</v>
      </c>
      <c r="AN29236" s="68">
        <v>0.5</v>
      </c>
      <c r="AO29236" s="119"/>
      <c r="AP29236" s="119"/>
      <c r="AQ29236" s="119"/>
      <c r="AR29236" s="119"/>
      <c r="AS29236" s="119"/>
      <c r="AT29236" s="119"/>
      <c r="AU29236" s="119"/>
      <c r="AV29236" s="119"/>
      <c r="AW29236" s="119"/>
      <c r="AX29236" s="119"/>
      <c r="AY29236" s="119"/>
      <c r="AZ29236" s="119"/>
      <c r="BA29236" s="119"/>
      <c r="BB29236" s="9"/>
      <c r="BD29236" s="8"/>
      <c r="BE29236" s="8"/>
      <c r="BF29236" s="8"/>
    </row>
    <row r="29237" spans="1:58" s="5" customFormat="1" ht="12.75" customHeight="1" x14ac:dyDescent="0.3">
      <c r="A29237" s="20">
        <v>39474</v>
      </c>
      <c r="B29237" s="5" t="s">
        <v>848</v>
      </c>
      <c r="C29237" s="9" t="s">
        <v>334</v>
      </c>
      <c r="D29237" s="5" t="s">
        <v>867</v>
      </c>
      <c r="E29237" s="27"/>
      <c r="F29237" s="68">
        <v>6594980</v>
      </c>
      <c r="G29237" s="68">
        <v>1622960</v>
      </c>
      <c r="H29237" s="5" t="s">
        <v>586</v>
      </c>
      <c r="I29237" s="21"/>
      <c r="J29237" s="21"/>
      <c r="K29237" s="21"/>
      <c r="L29237" s="21"/>
      <c r="M29237" s="21"/>
      <c r="N29237" s="21"/>
      <c r="O29237" s="188">
        <v>42109</v>
      </c>
      <c r="P29237" s="192">
        <f t="shared" si="1366"/>
        <v>2015</v>
      </c>
      <c r="Q29237" s="141">
        <f t="shared" si="1367"/>
        <v>4</v>
      </c>
      <c r="R29237" s="145">
        <v>15</v>
      </c>
      <c r="S29237" s="26"/>
      <c r="T29237" s="26"/>
      <c r="U29237" s="68"/>
      <c r="V29237" s="119"/>
      <c r="W29237" s="66"/>
      <c r="X29237" s="22"/>
      <c r="Y29237" s="28"/>
      <c r="Z29237" s="118"/>
      <c r="AA29237" s="63" t="s">
        <v>1075</v>
      </c>
      <c r="AB29237" s="19"/>
      <c r="AC29237" s="24"/>
      <c r="AD29237" s="119" t="s">
        <v>388</v>
      </c>
      <c r="AE29237" s="119"/>
      <c r="AF29237" s="136">
        <v>0.63</v>
      </c>
      <c r="AG29237" s="136">
        <v>0.63</v>
      </c>
      <c r="AH29237" s="119" t="s">
        <v>1357</v>
      </c>
      <c r="AI29237" s="119" t="s">
        <v>1357</v>
      </c>
      <c r="AJ29237" s="119" t="s">
        <v>585</v>
      </c>
      <c r="AK29237" s="27" t="s">
        <v>1362</v>
      </c>
      <c r="AL29237" s="27"/>
      <c r="AM29237" s="68">
        <v>0.5</v>
      </c>
      <c r="AN29237" s="68">
        <v>0.5</v>
      </c>
      <c r="AO29237" s="119"/>
      <c r="AP29237" s="119"/>
      <c r="AQ29237" s="119"/>
      <c r="AR29237" s="119"/>
      <c r="AS29237" s="119"/>
      <c r="AT29237" s="119"/>
      <c r="AU29237" s="119"/>
      <c r="AV29237" s="119"/>
      <c r="AW29237" s="119"/>
      <c r="AX29237" s="119"/>
      <c r="AY29237" s="119"/>
      <c r="AZ29237" s="119"/>
      <c r="BA29237" s="119"/>
      <c r="BB29237" s="9"/>
      <c r="BD29237" s="8"/>
      <c r="BE29237" s="8"/>
      <c r="BF29237" s="8"/>
    </row>
    <row r="29238" spans="1:58" s="5" customFormat="1" ht="12.75" customHeight="1" x14ac:dyDescent="0.3">
      <c r="A29238" s="37"/>
      <c r="B29238" s="5" t="s">
        <v>848</v>
      </c>
      <c r="C29238" s="9" t="s">
        <v>68</v>
      </c>
      <c r="D29238" s="5" t="s">
        <v>252</v>
      </c>
      <c r="E29238" s="28"/>
      <c r="F29238" s="66"/>
      <c r="G29238" s="66"/>
      <c r="H29238" s="22"/>
      <c r="I29238" s="22"/>
      <c r="J29238" s="22"/>
      <c r="K29238" s="22"/>
      <c r="L29238" s="22"/>
      <c r="M29238" s="22"/>
      <c r="N29238" s="22"/>
      <c r="O29238" s="188">
        <v>42109</v>
      </c>
      <c r="P29238" s="192">
        <f t="shared" si="1366"/>
        <v>2015</v>
      </c>
      <c r="Q29238" s="141">
        <f t="shared" si="1367"/>
        <v>4</v>
      </c>
      <c r="R29238" s="145">
        <v>15</v>
      </c>
      <c r="S29238" s="26"/>
      <c r="T29238" s="26"/>
      <c r="U29238" s="66"/>
      <c r="V29238" s="119"/>
      <c r="W29238" s="66"/>
      <c r="X29238" s="22"/>
      <c r="Y29238" s="28"/>
      <c r="Z29238" s="118"/>
      <c r="AA29238" s="63" t="s">
        <v>1075</v>
      </c>
      <c r="AB29238" s="19"/>
      <c r="AC29238" s="24"/>
      <c r="AD29238" s="119" t="s">
        <v>388</v>
      </c>
      <c r="AE29238" s="119"/>
      <c r="AF29238" s="135">
        <v>876</v>
      </c>
      <c r="AG29238" s="135">
        <v>876</v>
      </c>
      <c r="AH29238" s="119" t="s">
        <v>1357</v>
      </c>
      <c r="AI29238" s="119" t="s">
        <v>1357</v>
      </c>
      <c r="AJ29238" s="119" t="s">
        <v>585</v>
      </c>
      <c r="AK29238" s="28"/>
      <c r="AL29238" s="28"/>
      <c r="AM29238" s="66">
        <v>0.5</v>
      </c>
      <c r="AN29238" s="66">
        <v>0.5</v>
      </c>
      <c r="AO29238" s="119"/>
      <c r="AP29238" s="119"/>
      <c r="AQ29238" s="119"/>
      <c r="AR29238" s="119"/>
      <c r="AS29238" s="119"/>
      <c r="AT29238" s="119"/>
      <c r="AU29238" s="119"/>
      <c r="AV29238" s="119"/>
      <c r="AW29238" s="119"/>
      <c r="AX29238" s="119"/>
      <c r="AY29238" s="119"/>
      <c r="AZ29238" s="119"/>
      <c r="BA29238" s="119"/>
      <c r="BB29238" s="9"/>
    </row>
    <row r="29239" spans="1:58" s="5" customFormat="1" ht="12.75" customHeight="1" x14ac:dyDescent="0.3">
      <c r="A29239" s="20">
        <v>39466</v>
      </c>
      <c r="B29239" s="5" t="s">
        <v>848</v>
      </c>
      <c r="C29239" s="9" t="s">
        <v>218</v>
      </c>
      <c r="D29239" s="5" t="s">
        <v>863</v>
      </c>
      <c r="E29239" s="27"/>
      <c r="F29239" s="68">
        <v>6593820</v>
      </c>
      <c r="G29239" s="68">
        <v>1624215</v>
      </c>
      <c r="H29239" s="5" t="s">
        <v>586</v>
      </c>
      <c r="I29239" s="21"/>
      <c r="J29239" s="21"/>
      <c r="K29239" s="21"/>
      <c r="L29239" s="21"/>
      <c r="M29239" s="21"/>
      <c r="N29239" s="21"/>
      <c r="O29239" s="188">
        <v>42109</v>
      </c>
      <c r="P29239" s="192">
        <f t="shared" si="1366"/>
        <v>2015</v>
      </c>
      <c r="Q29239" s="141">
        <f t="shared" si="1367"/>
        <v>4</v>
      </c>
      <c r="R29239" s="145">
        <v>15</v>
      </c>
      <c r="S29239" s="26"/>
      <c r="T29239" s="26"/>
      <c r="U29239" s="68"/>
      <c r="V29239" s="119"/>
      <c r="W29239" s="66"/>
      <c r="X29239" s="5" t="s">
        <v>836</v>
      </c>
      <c r="Y29239" s="28"/>
      <c r="Z29239" s="119"/>
      <c r="AA29239" s="120" t="s">
        <v>601</v>
      </c>
      <c r="AB29239" s="19"/>
      <c r="AC29239" s="25"/>
      <c r="AD29239" s="119" t="s">
        <v>388</v>
      </c>
      <c r="AE29239" s="119"/>
      <c r="AF29239" s="136">
        <v>7.84</v>
      </c>
      <c r="AG29239" s="136">
        <v>7.84</v>
      </c>
      <c r="AH29239" s="119" t="s">
        <v>1359</v>
      </c>
      <c r="AI29239" s="119" t="s">
        <v>1359</v>
      </c>
      <c r="AJ29239" s="119" t="s">
        <v>585</v>
      </c>
      <c r="AK29239" s="27" t="s">
        <v>1362</v>
      </c>
      <c r="AL29239" s="27"/>
      <c r="AM29239" s="68">
        <v>0.5</v>
      </c>
      <c r="AN29239" s="68">
        <v>0.5</v>
      </c>
      <c r="AO29239" s="119"/>
      <c r="AP29239" s="119"/>
      <c r="AQ29239" s="119"/>
      <c r="AR29239" s="119"/>
      <c r="AS29239" s="119"/>
      <c r="AT29239" s="119"/>
      <c r="AU29239" s="119"/>
      <c r="AV29239" s="119"/>
      <c r="AW29239" s="119"/>
      <c r="AX29239" s="119"/>
      <c r="AY29239" s="119"/>
      <c r="AZ29239" s="119"/>
      <c r="BA29239" s="119"/>
      <c r="BB29239" s="9"/>
      <c r="BD29239" s="8"/>
      <c r="BE29239" s="8"/>
      <c r="BF29239" s="8"/>
    </row>
    <row r="29240" spans="1:58" s="5" customFormat="1" ht="12.75" customHeight="1" x14ac:dyDescent="0.3">
      <c r="A29240" s="20">
        <v>39474</v>
      </c>
      <c r="B29240" s="5" t="s">
        <v>848</v>
      </c>
      <c r="C29240" s="9" t="s">
        <v>334</v>
      </c>
      <c r="D29240" s="5" t="s">
        <v>867</v>
      </c>
      <c r="E29240" s="27"/>
      <c r="F29240" s="68">
        <v>6594980</v>
      </c>
      <c r="G29240" s="68">
        <v>1622960</v>
      </c>
      <c r="H29240" s="5" t="s">
        <v>586</v>
      </c>
      <c r="I29240" s="21"/>
      <c r="J29240" s="21"/>
      <c r="K29240" s="21"/>
      <c r="L29240" s="21"/>
      <c r="M29240" s="21"/>
      <c r="N29240" s="21"/>
      <c r="O29240" s="188">
        <v>42109</v>
      </c>
      <c r="P29240" s="192">
        <f t="shared" si="1366"/>
        <v>2015</v>
      </c>
      <c r="Q29240" s="141">
        <f t="shared" si="1367"/>
        <v>4</v>
      </c>
      <c r="R29240" s="145">
        <v>15</v>
      </c>
      <c r="S29240" s="26"/>
      <c r="T29240" s="26"/>
      <c r="U29240" s="68"/>
      <c r="V29240" s="119"/>
      <c r="W29240" s="66"/>
      <c r="X29240" s="5" t="s">
        <v>836</v>
      </c>
      <c r="Y29240" s="28"/>
      <c r="Z29240" s="119"/>
      <c r="AA29240" s="120" t="s">
        <v>601</v>
      </c>
      <c r="AB29240" s="19"/>
      <c r="AC29240" s="25"/>
      <c r="AD29240" s="119" t="s">
        <v>388</v>
      </c>
      <c r="AE29240" s="119"/>
      <c r="AF29240" s="136">
        <v>7.91</v>
      </c>
      <c r="AG29240" s="136">
        <v>7.91</v>
      </c>
      <c r="AH29240" s="119" t="s">
        <v>1359</v>
      </c>
      <c r="AI29240" s="119" t="s">
        <v>1359</v>
      </c>
      <c r="AJ29240" s="119" t="s">
        <v>585</v>
      </c>
      <c r="AK29240" s="27" t="s">
        <v>1362</v>
      </c>
      <c r="AL29240" s="27"/>
      <c r="AM29240" s="68">
        <v>0.5</v>
      </c>
      <c r="AN29240" s="68">
        <v>0.5</v>
      </c>
      <c r="AO29240" s="119"/>
      <c r="AP29240" s="119"/>
      <c r="AQ29240" s="119"/>
      <c r="AR29240" s="119"/>
      <c r="AS29240" s="119"/>
      <c r="AT29240" s="119"/>
      <c r="AU29240" s="119"/>
      <c r="AV29240" s="119"/>
      <c r="AW29240" s="119"/>
      <c r="AX29240" s="119"/>
      <c r="AY29240" s="119"/>
      <c r="AZ29240" s="119"/>
      <c r="BA29240" s="119"/>
      <c r="BB29240" s="9"/>
      <c r="BD29240" s="8"/>
      <c r="BE29240" s="8"/>
      <c r="BF29240" s="8"/>
    </row>
    <row r="29241" spans="1:58" s="5" customFormat="1" ht="12.75" customHeight="1" x14ac:dyDescent="0.3">
      <c r="A29241" s="35">
        <v>519</v>
      </c>
      <c r="B29241" s="5" t="s">
        <v>848</v>
      </c>
      <c r="C29241" s="9" t="s">
        <v>68</v>
      </c>
      <c r="D29241" s="5" t="s">
        <v>252</v>
      </c>
      <c r="E29241" s="9"/>
      <c r="F29241" s="63">
        <v>6607195</v>
      </c>
      <c r="G29241" s="63">
        <v>664270</v>
      </c>
      <c r="H29241" s="5" t="s">
        <v>721</v>
      </c>
      <c r="O29241" s="188">
        <v>42109</v>
      </c>
      <c r="P29241" s="192">
        <f t="shared" si="1366"/>
        <v>2015</v>
      </c>
      <c r="Q29241" s="141">
        <f t="shared" si="1367"/>
        <v>4</v>
      </c>
      <c r="R29241" s="129">
        <v>15</v>
      </c>
      <c r="S29241" s="9"/>
      <c r="T29241" s="9"/>
      <c r="U29241" s="63"/>
      <c r="V29241" s="63"/>
      <c r="W29241" s="63"/>
      <c r="X29241" s="10" t="s">
        <v>836</v>
      </c>
      <c r="Y29241" s="15"/>
      <c r="Z29241" s="70"/>
      <c r="AA29241" s="63" t="s">
        <v>601</v>
      </c>
      <c r="AD29241" s="65" t="s">
        <v>388</v>
      </c>
      <c r="AE29241" s="65"/>
      <c r="AF29241" s="133">
        <v>7.97</v>
      </c>
      <c r="AG29241" s="133">
        <v>7.97</v>
      </c>
      <c r="AH29241" s="65"/>
      <c r="AI29241" s="63"/>
      <c r="AJ29241" s="63"/>
      <c r="AK29241" s="9" t="s">
        <v>724</v>
      </c>
      <c r="AL29241" s="11" t="s">
        <v>704</v>
      </c>
      <c r="AM29241" s="63">
        <v>0.5</v>
      </c>
      <c r="AN29241" s="63">
        <v>0.5</v>
      </c>
      <c r="AO29241" s="63"/>
      <c r="AP29241" s="63"/>
      <c r="AQ29241" s="63"/>
      <c r="AR29241" s="63"/>
      <c r="AS29241" s="63"/>
      <c r="AT29241" s="63"/>
      <c r="AU29241" s="63"/>
      <c r="AV29241" s="63"/>
      <c r="AW29241" s="63"/>
      <c r="AX29241" s="63"/>
      <c r="AY29241" s="63"/>
      <c r="AZ29241" s="63"/>
      <c r="BA29241" s="63"/>
      <c r="BB29241" s="9"/>
    </row>
    <row r="29242" spans="1:58" s="5" customFormat="1" ht="12.75" customHeight="1" x14ac:dyDescent="0.3">
      <c r="A29242" s="35">
        <v>519</v>
      </c>
      <c r="B29242" s="5" t="s">
        <v>848</v>
      </c>
      <c r="C29242" s="9" t="s">
        <v>68</v>
      </c>
      <c r="D29242" s="5" t="s">
        <v>252</v>
      </c>
      <c r="E29242" s="9"/>
      <c r="F29242" s="63">
        <v>6607195</v>
      </c>
      <c r="G29242" s="63">
        <v>664270</v>
      </c>
      <c r="H29242" s="5" t="s">
        <v>721</v>
      </c>
      <c r="O29242" s="188">
        <v>42109</v>
      </c>
      <c r="P29242" s="192">
        <f t="shared" si="1366"/>
        <v>2015</v>
      </c>
      <c r="Q29242" s="141">
        <f t="shared" si="1367"/>
        <v>4</v>
      </c>
      <c r="R29242" s="129">
        <v>15</v>
      </c>
      <c r="S29242" s="9"/>
      <c r="T29242" s="9"/>
      <c r="U29242" s="63"/>
      <c r="V29242" s="63"/>
      <c r="W29242" s="63"/>
      <c r="X29242" s="10" t="s">
        <v>836</v>
      </c>
      <c r="Y29242" s="15"/>
      <c r="Z29242" s="70"/>
      <c r="AA29242" s="63" t="s">
        <v>600</v>
      </c>
      <c r="AD29242" s="65" t="s">
        <v>388</v>
      </c>
      <c r="AE29242" s="65"/>
      <c r="AF29242" s="133">
        <v>8.3000000000000007</v>
      </c>
      <c r="AG29242" s="133">
        <v>8.3000000000000007</v>
      </c>
      <c r="AH29242" s="65" t="s">
        <v>611</v>
      </c>
      <c r="AI29242" s="63" t="s">
        <v>611</v>
      </c>
      <c r="AJ29242" s="63"/>
      <c r="AK29242" s="9" t="s">
        <v>724</v>
      </c>
      <c r="AL29242" s="11" t="s">
        <v>704</v>
      </c>
      <c r="AM29242" s="63">
        <v>0.5</v>
      </c>
      <c r="AN29242" s="63">
        <v>0.5</v>
      </c>
      <c r="AO29242" s="63"/>
      <c r="AP29242" s="63"/>
      <c r="AQ29242" s="63"/>
      <c r="AR29242" s="63"/>
      <c r="AS29242" s="63"/>
      <c r="AT29242" s="63"/>
      <c r="AU29242" s="63"/>
      <c r="AV29242" s="63"/>
      <c r="AW29242" s="63"/>
      <c r="AX29242" s="63"/>
      <c r="AY29242" s="63"/>
      <c r="AZ29242" s="63"/>
      <c r="BA29242" s="63"/>
      <c r="BB29242" s="9"/>
    </row>
    <row r="29243" spans="1:58" s="5" customFormat="1" ht="12.75" customHeight="1" x14ac:dyDescent="0.3">
      <c r="A29243" s="35">
        <v>519</v>
      </c>
      <c r="B29243" s="5" t="s">
        <v>848</v>
      </c>
      <c r="C29243" s="9" t="s">
        <v>68</v>
      </c>
      <c r="D29243" s="5" t="s">
        <v>252</v>
      </c>
      <c r="E29243" s="9"/>
      <c r="F29243" s="63">
        <v>6607195</v>
      </c>
      <c r="G29243" s="63">
        <v>664270</v>
      </c>
      <c r="H29243" s="5" t="s">
        <v>721</v>
      </c>
      <c r="O29243" s="188">
        <v>42109</v>
      </c>
      <c r="P29243" s="192">
        <f t="shared" si="1366"/>
        <v>2015</v>
      </c>
      <c r="Q29243" s="141">
        <f t="shared" si="1367"/>
        <v>4</v>
      </c>
      <c r="R29243" s="129">
        <v>15</v>
      </c>
      <c r="S29243" s="9"/>
      <c r="T29243" s="9"/>
      <c r="U29243" s="63"/>
      <c r="V29243" s="63"/>
      <c r="W29243" s="63"/>
      <c r="X29243" s="10" t="s">
        <v>837</v>
      </c>
      <c r="Y29243" s="15"/>
      <c r="Z29243" s="63"/>
      <c r="AA29243" s="63" t="s">
        <v>337</v>
      </c>
      <c r="AD29243" s="65" t="s">
        <v>388</v>
      </c>
      <c r="AE29243" s="65"/>
      <c r="AF29243" s="133">
        <v>9.3000000000000007</v>
      </c>
      <c r="AG29243" s="133">
        <v>9.3000000000000007</v>
      </c>
      <c r="AH29243" s="65" t="s">
        <v>410</v>
      </c>
      <c r="AI29243" s="63" t="s">
        <v>410</v>
      </c>
      <c r="AJ29243" s="63"/>
      <c r="AK29243" s="9" t="s">
        <v>724</v>
      </c>
      <c r="AL29243" s="11" t="s">
        <v>704</v>
      </c>
      <c r="AM29243" s="63">
        <v>0.5</v>
      </c>
      <c r="AN29243" s="63">
        <v>0.5</v>
      </c>
      <c r="AO29243" s="63"/>
      <c r="AP29243" s="63"/>
      <c r="AQ29243" s="63"/>
      <c r="AR29243" s="63"/>
      <c r="AS29243" s="63"/>
      <c r="AT29243" s="63"/>
      <c r="AU29243" s="63"/>
      <c r="AV29243" s="63"/>
      <c r="AW29243" s="63"/>
      <c r="AX29243" s="63"/>
      <c r="AY29243" s="63"/>
      <c r="AZ29243" s="63"/>
      <c r="BA29243" s="63"/>
      <c r="BB29243" s="9"/>
    </row>
    <row r="29244" spans="1:58" s="5" customFormat="1" ht="12.75" customHeight="1" x14ac:dyDescent="0.3">
      <c r="A29244" s="35">
        <v>1136</v>
      </c>
      <c r="B29244" s="5" t="s">
        <v>849</v>
      </c>
      <c r="C29244" s="9" t="s">
        <v>429</v>
      </c>
      <c r="D29244" s="5" t="s">
        <v>859</v>
      </c>
      <c r="E29244" s="9" t="s">
        <v>869</v>
      </c>
      <c r="F29244" s="63">
        <v>6606238</v>
      </c>
      <c r="G29244" s="63">
        <v>661152</v>
      </c>
      <c r="H29244" s="5" t="s">
        <v>721</v>
      </c>
      <c r="I29244" s="5" t="s">
        <v>869</v>
      </c>
      <c r="J29244" s="5" t="s">
        <v>719</v>
      </c>
      <c r="O29244" s="188">
        <v>42142</v>
      </c>
      <c r="P29244" s="192">
        <f t="shared" si="1366"/>
        <v>2015</v>
      </c>
      <c r="Q29244" s="141">
        <f t="shared" si="1367"/>
        <v>5</v>
      </c>
      <c r="R29244" s="129">
        <v>18</v>
      </c>
      <c r="S29244" s="9"/>
      <c r="T29244" s="9"/>
      <c r="U29244" s="63"/>
      <c r="V29244" s="63"/>
      <c r="W29244" s="63"/>
      <c r="Y29244" s="15"/>
      <c r="Z29244" s="63"/>
      <c r="AA29244" s="63" t="s">
        <v>603</v>
      </c>
      <c r="AD29244" s="65" t="s">
        <v>388</v>
      </c>
      <c r="AE29244" s="65"/>
      <c r="AF29244" s="133">
        <v>0.05</v>
      </c>
      <c r="AG29244" s="133">
        <v>0.05</v>
      </c>
      <c r="AH29244" s="65" t="s">
        <v>613</v>
      </c>
      <c r="AI29244" s="63" t="s">
        <v>613</v>
      </c>
      <c r="AJ29244" s="63" t="s">
        <v>415</v>
      </c>
      <c r="AK29244" s="9" t="s">
        <v>725</v>
      </c>
      <c r="AL29244" s="11" t="s">
        <v>704</v>
      </c>
      <c r="AM29244" s="63">
        <v>0.2</v>
      </c>
      <c r="AN29244" s="63">
        <v>0.2</v>
      </c>
      <c r="AO29244" s="63"/>
      <c r="AP29244" s="63"/>
      <c r="AQ29244" s="63"/>
      <c r="AR29244" s="63"/>
      <c r="AS29244" s="63"/>
      <c r="AT29244" s="63"/>
      <c r="AU29244" s="63"/>
      <c r="AV29244" s="63"/>
      <c r="AW29244" s="63"/>
      <c r="AX29244" s="63"/>
      <c r="AY29244" s="63"/>
      <c r="AZ29244" s="63"/>
      <c r="BA29244" s="63"/>
      <c r="BB29244" s="9"/>
    </row>
    <row r="29245" spans="1:58" s="5" customFormat="1" ht="12.75" customHeight="1" x14ac:dyDescent="0.3">
      <c r="A29245" s="35">
        <v>1136</v>
      </c>
      <c r="B29245" s="5" t="s">
        <v>849</v>
      </c>
      <c r="C29245" s="9" t="s">
        <v>429</v>
      </c>
      <c r="D29245" s="5" t="s">
        <v>859</v>
      </c>
      <c r="E29245" s="9" t="s">
        <v>869</v>
      </c>
      <c r="F29245" s="63">
        <v>6606238</v>
      </c>
      <c r="G29245" s="63">
        <v>661152</v>
      </c>
      <c r="H29245" s="5" t="s">
        <v>721</v>
      </c>
      <c r="I29245" s="5" t="s">
        <v>869</v>
      </c>
      <c r="J29245" s="5" t="s">
        <v>719</v>
      </c>
      <c r="O29245" s="188">
        <v>42142</v>
      </c>
      <c r="P29245" s="192">
        <f t="shared" si="1366"/>
        <v>2015</v>
      </c>
      <c r="Q29245" s="141">
        <f t="shared" si="1367"/>
        <v>5</v>
      </c>
      <c r="R29245" s="129">
        <v>18</v>
      </c>
      <c r="S29245" s="9"/>
      <c r="T29245" s="9"/>
      <c r="U29245" s="63"/>
      <c r="V29245" s="63"/>
      <c r="W29245" s="63"/>
      <c r="Y29245" s="15"/>
      <c r="Z29245" s="63"/>
      <c r="AA29245" s="63" t="s">
        <v>603</v>
      </c>
      <c r="AD29245" s="65" t="s">
        <v>388</v>
      </c>
      <c r="AE29245" s="65"/>
      <c r="AF29245" s="133">
        <v>0.04</v>
      </c>
      <c r="AG29245" s="133">
        <v>0.04</v>
      </c>
      <c r="AH29245" s="65" t="s">
        <v>614</v>
      </c>
      <c r="AI29245" s="63" t="s">
        <v>614</v>
      </c>
      <c r="AJ29245" s="63" t="s">
        <v>415</v>
      </c>
      <c r="AK29245" s="9" t="s">
        <v>725</v>
      </c>
      <c r="AL29245" s="11" t="s">
        <v>704</v>
      </c>
      <c r="AM29245" s="63">
        <v>0.2</v>
      </c>
      <c r="AN29245" s="63">
        <v>0.2</v>
      </c>
      <c r="AO29245" s="63"/>
      <c r="AP29245" s="63"/>
      <c r="AQ29245" s="63"/>
      <c r="AR29245" s="63"/>
      <c r="AS29245" s="63"/>
      <c r="AT29245" s="63"/>
      <c r="AU29245" s="63"/>
      <c r="AV29245" s="63"/>
      <c r="AW29245" s="63"/>
      <c r="AX29245" s="63"/>
      <c r="AY29245" s="63"/>
      <c r="AZ29245" s="63"/>
      <c r="BA29245" s="63"/>
      <c r="BB29245" s="9"/>
    </row>
    <row r="29246" spans="1:58" s="5" customFormat="1" ht="12.75" customHeight="1" x14ac:dyDescent="0.3">
      <c r="A29246" s="35">
        <v>1136</v>
      </c>
      <c r="B29246" s="5" t="s">
        <v>849</v>
      </c>
      <c r="C29246" s="9" t="s">
        <v>429</v>
      </c>
      <c r="D29246" s="5" t="s">
        <v>859</v>
      </c>
      <c r="E29246" s="9" t="s">
        <v>869</v>
      </c>
      <c r="F29246" s="63">
        <v>6606238</v>
      </c>
      <c r="G29246" s="63">
        <v>661152</v>
      </c>
      <c r="H29246" s="5" t="s">
        <v>721</v>
      </c>
      <c r="I29246" s="5" t="s">
        <v>869</v>
      </c>
      <c r="J29246" s="5" t="s">
        <v>719</v>
      </c>
      <c r="O29246" s="188">
        <v>42142</v>
      </c>
      <c r="P29246" s="192">
        <f t="shared" si="1366"/>
        <v>2015</v>
      </c>
      <c r="Q29246" s="141">
        <f t="shared" si="1367"/>
        <v>5</v>
      </c>
      <c r="R29246" s="129">
        <v>18</v>
      </c>
      <c r="S29246" s="9"/>
      <c r="T29246" s="9"/>
      <c r="U29246" s="63"/>
      <c r="V29246" s="63"/>
      <c r="W29246" s="63"/>
      <c r="Y29246" s="15"/>
      <c r="Z29246" s="63"/>
      <c r="AA29246" s="63" t="s">
        <v>602</v>
      </c>
      <c r="AD29246" s="65" t="s">
        <v>388</v>
      </c>
      <c r="AE29246" s="65"/>
      <c r="AF29246" s="133">
        <v>2.42</v>
      </c>
      <c r="AG29246" s="133">
        <v>2.42</v>
      </c>
      <c r="AH29246" s="65" t="s">
        <v>612</v>
      </c>
      <c r="AI29246" s="63" t="s">
        <v>612</v>
      </c>
      <c r="AJ29246" s="63"/>
      <c r="AK29246" s="9" t="s">
        <v>725</v>
      </c>
      <c r="AL29246" s="11" t="s">
        <v>704</v>
      </c>
      <c r="AM29246" s="63">
        <v>0.2</v>
      </c>
      <c r="AN29246" s="63">
        <v>0.2</v>
      </c>
      <c r="AO29246" s="63"/>
      <c r="AP29246" s="63"/>
      <c r="AQ29246" s="63"/>
      <c r="AR29246" s="63"/>
      <c r="AS29246" s="63"/>
      <c r="AT29246" s="63"/>
      <c r="AU29246" s="63"/>
      <c r="AV29246" s="63"/>
      <c r="AW29246" s="63"/>
      <c r="AX29246" s="63"/>
      <c r="AY29246" s="63"/>
      <c r="AZ29246" s="63"/>
      <c r="BA29246" s="63"/>
      <c r="BB29246" s="9"/>
    </row>
    <row r="29247" spans="1:58" s="5" customFormat="1" ht="12.75" customHeight="1" x14ac:dyDescent="0.3">
      <c r="A29247" s="35">
        <v>1136</v>
      </c>
      <c r="B29247" s="5" t="s">
        <v>849</v>
      </c>
      <c r="C29247" s="9" t="s">
        <v>429</v>
      </c>
      <c r="D29247" s="5" t="s">
        <v>859</v>
      </c>
      <c r="E29247" s="9" t="s">
        <v>869</v>
      </c>
      <c r="F29247" s="63">
        <v>6606238</v>
      </c>
      <c r="G29247" s="63">
        <v>661152</v>
      </c>
      <c r="H29247" s="5" t="s">
        <v>721</v>
      </c>
      <c r="I29247" s="5" t="s">
        <v>869</v>
      </c>
      <c r="J29247" s="5" t="s">
        <v>719</v>
      </c>
      <c r="O29247" s="188">
        <v>42142</v>
      </c>
      <c r="P29247" s="192">
        <f t="shared" si="1366"/>
        <v>2015</v>
      </c>
      <c r="Q29247" s="141">
        <f t="shared" si="1367"/>
        <v>5</v>
      </c>
      <c r="R29247" s="129">
        <v>18</v>
      </c>
      <c r="S29247" s="9" t="s">
        <v>819</v>
      </c>
      <c r="T29247" s="9" t="s">
        <v>819</v>
      </c>
      <c r="U29247" s="63"/>
      <c r="V29247" s="63"/>
      <c r="W29247" s="63"/>
      <c r="X29247" s="10" t="s">
        <v>836</v>
      </c>
      <c r="Y29247" s="6" t="s">
        <v>835</v>
      </c>
      <c r="Z29247" s="63"/>
      <c r="AA29247" s="63" t="s">
        <v>607</v>
      </c>
      <c r="AD29247" s="65" t="s">
        <v>388</v>
      </c>
      <c r="AE29247" s="65"/>
      <c r="AF29247" s="133">
        <v>13</v>
      </c>
      <c r="AG29247" s="133">
        <v>13</v>
      </c>
      <c r="AH29247" s="65" t="s">
        <v>81</v>
      </c>
      <c r="AI29247" s="63" t="s">
        <v>81</v>
      </c>
      <c r="AJ29247" s="63"/>
      <c r="AK29247" s="9" t="s">
        <v>725</v>
      </c>
      <c r="AL29247" s="11" t="s">
        <v>704</v>
      </c>
      <c r="AM29247" s="63">
        <v>0.2</v>
      </c>
      <c r="AN29247" s="63">
        <v>0.2</v>
      </c>
      <c r="AO29247" s="63"/>
      <c r="AP29247" s="63"/>
      <c r="AQ29247" s="63"/>
      <c r="AR29247" s="63"/>
      <c r="AS29247" s="63"/>
      <c r="AT29247" s="63"/>
      <c r="AU29247" s="63"/>
      <c r="AV29247" s="63"/>
      <c r="AW29247" s="63"/>
      <c r="AX29247" s="63"/>
      <c r="AY29247" s="63"/>
      <c r="AZ29247" s="63"/>
      <c r="BA29247" s="63"/>
      <c r="BB29247" s="9"/>
    </row>
    <row r="29248" spans="1:58" s="5" customFormat="1" ht="12.75" customHeight="1" x14ac:dyDescent="0.3">
      <c r="A29248" s="35">
        <v>1136</v>
      </c>
      <c r="B29248" s="5" t="s">
        <v>849</v>
      </c>
      <c r="C29248" s="9" t="s">
        <v>429</v>
      </c>
      <c r="D29248" s="5" t="s">
        <v>859</v>
      </c>
      <c r="E29248" s="9" t="s">
        <v>869</v>
      </c>
      <c r="F29248" s="63">
        <v>6606238</v>
      </c>
      <c r="G29248" s="63">
        <v>661152</v>
      </c>
      <c r="H29248" s="5" t="s">
        <v>721</v>
      </c>
      <c r="I29248" s="5" t="s">
        <v>869</v>
      </c>
      <c r="J29248" s="5" t="s">
        <v>719</v>
      </c>
      <c r="O29248" s="188">
        <v>42142</v>
      </c>
      <c r="P29248" s="192">
        <f t="shared" si="1366"/>
        <v>2015</v>
      </c>
      <c r="Q29248" s="141">
        <f t="shared" si="1367"/>
        <v>5</v>
      </c>
      <c r="R29248" s="129">
        <v>18</v>
      </c>
      <c r="S29248" s="9"/>
      <c r="T29248" s="9"/>
      <c r="U29248" s="63"/>
      <c r="V29248" s="63"/>
      <c r="W29248" s="63"/>
      <c r="Y29248" s="15"/>
      <c r="Z29248" s="63"/>
      <c r="AA29248" s="63" t="s">
        <v>604</v>
      </c>
      <c r="AD29248" s="65" t="s">
        <v>388</v>
      </c>
      <c r="AE29248" s="65"/>
      <c r="AF29248" s="133">
        <v>3.8</v>
      </c>
      <c r="AG29248" s="133">
        <v>3.8</v>
      </c>
      <c r="AH29248" s="65" t="s">
        <v>615</v>
      </c>
      <c r="AI29248" s="63" t="s">
        <v>615</v>
      </c>
      <c r="AJ29248" s="63"/>
      <c r="AK29248" s="9" t="s">
        <v>725</v>
      </c>
      <c r="AL29248" s="11" t="s">
        <v>704</v>
      </c>
      <c r="AM29248" s="63">
        <v>0.2</v>
      </c>
      <c r="AN29248" s="63">
        <v>0.2</v>
      </c>
      <c r="AO29248" s="63"/>
      <c r="AP29248" s="63"/>
      <c r="AQ29248" s="63"/>
      <c r="AR29248" s="63"/>
      <c r="AS29248" s="63"/>
      <c r="AT29248" s="63"/>
      <c r="AU29248" s="63"/>
      <c r="AV29248" s="63"/>
      <c r="AW29248" s="63"/>
      <c r="AX29248" s="63"/>
      <c r="AY29248" s="63"/>
      <c r="AZ29248" s="63"/>
      <c r="BA29248" s="63"/>
      <c r="BB29248" s="9"/>
    </row>
    <row r="29249" spans="1:54" s="5" customFormat="1" ht="12.75" customHeight="1" x14ac:dyDescent="0.3">
      <c r="A29249" s="35">
        <v>1136</v>
      </c>
      <c r="B29249" s="5" t="s">
        <v>849</v>
      </c>
      <c r="C29249" s="9" t="s">
        <v>429</v>
      </c>
      <c r="D29249" s="5" t="s">
        <v>859</v>
      </c>
      <c r="E29249" s="9" t="s">
        <v>869</v>
      </c>
      <c r="F29249" s="63">
        <v>6606238</v>
      </c>
      <c r="G29249" s="63">
        <v>661152</v>
      </c>
      <c r="H29249" s="5" t="s">
        <v>721</v>
      </c>
      <c r="I29249" s="5" t="s">
        <v>869</v>
      </c>
      <c r="J29249" s="5" t="s">
        <v>719</v>
      </c>
      <c r="O29249" s="188">
        <v>42142</v>
      </c>
      <c r="P29249" s="192">
        <f t="shared" si="1366"/>
        <v>2015</v>
      </c>
      <c r="Q29249" s="141">
        <f t="shared" si="1367"/>
        <v>5</v>
      </c>
      <c r="R29249" s="129">
        <v>18</v>
      </c>
      <c r="S29249" s="9"/>
      <c r="T29249" s="9"/>
      <c r="U29249" s="63"/>
      <c r="V29249" s="63"/>
      <c r="W29249" s="63"/>
      <c r="X29249" s="10" t="s">
        <v>836</v>
      </c>
      <c r="Y29249" s="15"/>
      <c r="Z29249" s="70"/>
      <c r="AA29249" s="63" t="s">
        <v>601</v>
      </c>
      <c r="AD29249" s="65" t="s">
        <v>388</v>
      </c>
      <c r="AE29249" s="65"/>
      <c r="AF29249" s="133">
        <v>8.08</v>
      </c>
      <c r="AG29249" s="133">
        <v>8.08</v>
      </c>
      <c r="AH29249" s="65"/>
      <c r="AI29249" s="63"/>
      <c r="AJ29249" s="63"/>
      <c r="AK29249" s="9" t="s">
        <v>725</v>
      </c>
      <c r="AL29249" s="11" t="s">
        <v>704</v>
      </c>
      <c r="AM29249" s="63">
        <v>0.2</v>
      </c>
      <c r="AN29249" s="63">
        <v>0.2</v>
      </c>
      <c r="AO29249" s="63"/>
      <c r="AP29249" s="63"/>
      <c r="AQ29249" s="63"/>
      <c r="AR29249" s="63"/>
      <c r="AS29249" s="63"/>
      <c r="AT29249" s="63"/>
      <c r="AU29249" s="63"/>
      <c r="AV29249" s="63"/>
      <c r="AW29249" s="63"/>
      <c r="AX29249" s="63"/>
      <c r="AY29249" s="63"/>
      <c r="AZ29249" s="63"/>
      <c r="BA29249" s="63"/>
      <c r="BB29249" s="9"/>
    </row>
    <row r="29250" spans="1:54" s="5" customFormat="1" ht="12.75" customHeight="1" x14ac:dyDescent="0.3">
      <c r="A29250" s="35">
        <v>1136</v>
      </c>
      <c r="B29250" s="5" t="s">
        <v>849</v>
      </c>
      <c r="C29250" s="9" t="s">
        <v>429</v>
      </c>
      <c r="D29250" s="5" t="s">
        <v>859</v>
      </c>
      <c r="E29250" s="9" t="s">
        <v>869</v>
      </c>
      <c r="F29250" s="63">
        <v>6606238</v>
      </c>
      <c r="G29250" s="63">
        <v>661152</v>
      </c>
      <c r="H29250" s="5" t="s">
        <v>721</v>
      </c>
      <c r="I29250" s="5" t="s">
        <v>869</v>
      </c>
      <c r="J29250" s="5" t="s">
        <v>719</v>
      </c>
      <c r="O29250" s="188">
        <v>42142</v>
      </c>
      <c r="P29250" s="192">
        <f t="shared" si="1366"/>
        <v>2015</v>
      </c>
      <c r="Q29250" s="141">
        <f t="shared" si="1367"/>
        <v>5</v>
      </c>
      <c r="R29250" s="129">
        <v>18</v>
      </c>
      <c r="S29250" s="9"/>
      <c r="T29250" s="9"/>
      <c r="U29250" s="63"/>
      <c r="V29250" s="63"/>
      <c r="W29250" s="63"/>
      <c r="X29250" s="10" t="s">
        <v>836</v>
      </c>
      <c r="Y29250" s="15"/>
      <c r="Z29250" s="70"/>
      <c r="AA29250" s="63" t="s">
        <v>600</v>
      </c>
      <c r="AD29250" s="65" t="s">
        <v>388</v>
      </c>
      <c r="AE29250" s="65"/>
      <c r="AF29250" s="133">
        <v>11.6</v>
      </c>
      <c r="AG29250" s="133">
        <v>11.6</v>
      </c>
      <c r="AH29250" s="65" t="s">
        <v>611</v>
      </c>
      <c r="AI29250" s="63" t="s">
        <v>611</v>
      </c>
      <c r="AJ29250" s="63"/>
      <c r="AK29250" s="9" t="s">
        <v>725</v>
      </c>
      <c r="AL29250" s="11" t="s">
        <v>704</v>
      </c>
      <c r="AM29250" s="63">
        <v>0.2</v>
      </c>
      <c r="AN29250" s="63">
        <v>0.2</v>
      </c>
      <c r="AO29250" s="63"/>
      <c r="AP29250" s="63"/>
      <c r="AQ29250" s="63"/>
      <c r="AR29250" s="63"/>
      <c r="AS29250" s="63"/>
      <c r="AT29250" s="63"/>
      <c r="AU29250" s="63"/>
      <c r="AV29250" s="63"/>
      <c r="AW29250" s="63"/>
      <c r="AX29250" s="63"/>
      <c r="AY29250" s="63"/>
      <c r="AZ29250" s="63"/>
      <c r="BA29250" s="63"/>
      <c r="BB29250" s="9"/>
    </row>
    <row r="29251" spans="1:54" s="5" customFormat="1" ht="12.75" customHeight="1" x14ac:dyDescent="0.3">
      <c r="A29251" s="35">
        <v>1136</v>
      </c>
      <c r="B29251" s="5" t="s">
        <v>849</v>
      </c>
      <c r="C29251" s="9" t="s">
        <v>429</v>
      </c>
      <c r="D29251" s="5" t="s">
        <v>859</v>
      </c>
      <c r="E29251" s="9" t="s">
        <v>869</v>
      </c>
      <c r="F29251" s="63">
        <v>6606238</v>
      </c>
      <c r="G29251" s="63">
        <v>661152</v>
      </c>
      <c r="H29251" s="5" t="s">
        <v>721</v>
      </c>
      <c r="I29251" s="5" t="s">
        <v>869</v>
      </c>
      <c r="J29251" s="5" t="s">
        <v>719</v>
      </c>
      <c r="O29251" s="188">
        <v>42142</v>
      </c>
      <c r="P29251" s="192">
        <f t="shared" si="1366"/>
        <v>2015</v>
      </c>
      <c r="Q29251" s="141">
        <f t="shared" si="1367"/>
        <v>5</v>
      </c>
      <c r="R29251" s="129">
        <v>18</v>
      </c>
      <c r="S29251" s="9"/>
      <c r="T29251" s="9"/>
      <c r="U29251" s="63"/>
      <c r="V29251" s="63"/>
      <c r="W29251" s="63"/>
      <c r="X29251" s="10" t="s">
        <v>837</v>
      </c>
      <c r="Y29251" s="15"/>
      <c r="Z29251" s="63"/>
      <c r="AA29251" s="63" t="s">
        <v>337</v>
      </c>
      <c r="AD29251" s="65" t="s">
        <v>388</v>
      </c>
      <c r="AE29251" s="65"/>
      <c r="AF29251" s="133">
        <v>10.199999999999999</v>
      </c>
      <c r="AG29251" s="133">
        <v>10.199999999999999</v>
      </c>
      <c r="AH29251" s="65" t="s">
        <v>410</v>
      </c>
      <c r="AI29251" s="63" t="s">
        <v>410</v>
      </c>
      <c r="AJ29251" s="63"/>
      <c r="AK29251" s="9" t="s">
        <v>725</v>
      </c>
      <c r="AL29251" s="11" t="s">
        <v>704</v>
      </c>
      <c r="AM29251" s="63">
        <v>0.2</v>
      </c>
      <c r="AN29251" s="63">
        <v>0.2</v>
      </c>
      <c r="AO29251" s="63"/>
      <c r="AP29251" s="63"/>
      <c r="AQ29251" s="63"/>
      <c r="AR29251" s="63"/>
      <c r="AS29251" s="63"/>
      <c r="AT29251" s="63"/>
      <c r="AU29251" s="63"/>
      <c r="AV29251" s="63"/>
      <c r="AW29251" s="63"/>
      <c r="AX29251" s="63"/>
      <c r="AY29251" s="63"/>
      <c r="AZ29251" s="63"/>
      <c r="BA29251" s="63"/>
      <c r="BB29251" s="9"/>
    </row>
    <row r="29252" spans="1:54" s="5" customFormat="1" ht="12.75" customHeight="1" x14ac:dyDescent="0.3">
      <c r="A29252" s="35">
        <v>1137</v>
      </c>
      <c r="B29252" s="5" t="s">
        <v>849</v>
      </c>
      <c r="C29252" s="9" t="s">
        <v>429</v>
      </c>
      <c r="D29252" s="5" t="s">
        <v>859</v>
      </c>
      <c r="E29252" s="9" t="s">
        <v>869</v>
      </c>
      <c r="F29252" s="63">
        <v>6606238</v>
      </c>
      <c r="G29252" s="63">
        <v>661152</v>
      </c>
      <c r="H29252" s="5" t="s">
        <v>721</v>
      </c>
      <c r="I29252" s="5" t="s">
        <v>869</v>
      </c>
      <c r="J29252" s="5" t="s">
        <v>719</v>
      </c>
      <c r="O29252" s="188">
        <v>42170</v>
      </c>
      <c r="P29252" s="192">
        <f t="shared" si="1366"/>
        <v>2015</v>
      </c>
      <c r="Q29252" s="141">
        <f t="shared" si="1367"/>
        <v>6</v>
      </c>
      <c r="R29252" s="129">
        <v>15</v>
      </c>
      <c r="S29252" s="9"/>
      <c r="T29252" s="9"/>
      <c r="U29252" s="63"/>
      <c r="V29252" s="63"/>
      <c r="W29252" s="63"/>
      <c r="Y29252" s="15"/>
      <c r="Z29252" s="63"/>
      <c r="AA29252" s="63" t="s">
        <v>603</v>
      </c>
      <c r="AD29252" s="65" t="s">
        <v>388</v>
      </c>
      <c r="AE29252" s="65"/>
      <c r="AF29252" s="133">
        <v>0.05</v>
      </c>
      <c r="AG29252" s="133">
        <v>0.05</v>
      </c>
      <c r="AH29252" s="65" t="s">
        <v>613</v>
      </c>
      <c r="AI29252" s="63" t="s">
        <v>613</v>
      </c>
      <c r="AJ29252" s="63" t="s">
        <v>415</v>
      </c>
      <c r="AK29252" s="9" t="s">
        <v>725</v>
      </c>
      <c r="AL29252" s="11" t="s">
        <v>704</v>
      </c>
      <c r="AM29252" s="63">
        <v>0.1</v>
      </c>
      <c r="AN29252" s="63">
        <v>0.1</v>
      </c>
      <c r="AO29252" s="63"/>
      <c r="AP29252" s="63"/>
      <c r="AQ29252" s="63"/>
      <c r="AR29252" s="63"/>
      <c r="AS29252" s="63"/>
      <c r="AT29252" s="63"/>
      <c r="AU29252" s="63"/>
      <c r="AV29252" s="63"/>
      <c r="AW29252" s="63"/>
      <c r="AX29252" s="63"/>
      <c r="AY29252" s="63"/>
      <c r="AZ29252" s="63"/>
      <c r="BA29252" s="63"/>
      <c r="BB29252" s="9"/>
    </row>
    <row r="29253" spans="1:54" s="5" customFormat="1" ht="12.75" customHeight="1" x14ac:dyDescent="0.3">
      <c r="A29253" s="35">
        <v>1137</v>
      </c>
      <c r="B29253" s="5" t="s">
        <v>849</v>
      </c>
      <c r="C29253" s="9" t="s">
        <v>429</v>
      </c>
      <c r="D29253" s="5" t="s">
        <v>859</v>
      </c>
      <c r="E29253" s="9" t="s">
        <v>869</v>
      </c>
      <c r="F29253" s="63">
        <v>6606238</v>
      </c>
      <c r="G29253" s="63">
        <v>661152</v>
      </c>
      <c r="H29253" s="5" t="s">
        <v>721</v>
      </c>
      <c r="I29253" s="5" t="s">
        <v>869</v>
      </c>
      <c r="J29253" s="5" t="s">
        <v>719</v>
      </c>
      <c r="O29253" s="188">
        <v>42170</v>
      </c>
      <c r="P29253" s="192">
        <f t="shared" si="1366"/>
        <v>2015</v>
      </c>
      <c r="Q29253" s="141">
        <f t="shared" si="1367"/>
        <v>6</v>
      </c>
      <c r="R29253" s="129">
        <v>15</v>
      </c>
      <c r="S29253" s="9"/>
      <c r="T29253" s="9"/>
      <c r="U29253" s="63"/>
      <c r="V29253" s="63"/>
      <c r="W29253" s="63"/>
      <c r="Y29253" s="15"/>
      <c r="Z29253" s="63"/>
      <c r="AA29253" s="63" t="s">
        <v>603</v>
      </c>
      <c r="AD29253" s="65" t="s">
        <v>388</v>
      </c>
      <c r="AE29253" s="65"/>
      <c r="AF29253" s="133">
        <v>0.04</v>
      </c>
      <c r="AG29253" s="133">
        <v>0.04</v>
      </c>
      <c r="AH29253" s="65" t="s">
        <v>614</v>
      </c>
      <c r="AI29253" s="63" t="s">
        <v>614</v>
      </c>
      <c r="AJ29253" s="63" t="s">
        <v>415</v>
      </c>
      <c r="AK29253" s="9" t="s">
        <v>725</v>
      </c>
      <c r="AL29253" s="11" t="s">
        <v>704</v>
      </c>
      <c r="AM29253" s="63">
        <v>0.1</v>
      </c>
      <c r="AN29253" s="63">
        <v>0.1</v>
      </c>
      <c r="AO29253" s="63"/>
      <c r="AP29253" s="63"/>
      <c r="AQ29253" s="63"/>
      <c r="AR29253" s="63"/>
      <c r="AS29253" s="63"/>
      <c r="AT29253" s="63"/>
      <c r="AU29253" s="63"/>
      <c r="AV29253" s="63"/>
      <c r="AW29253" s="63"/>
      <c r="AX29253" s="63"/>
      <c r="AY29253" s="63"/>
      <c r="AZ29253" s="63"/>
      <c r="BA29253" s="63"/>
      <c r="BB29253" s="9"/>
    </row>
    <row r="29254" spans="1:54" s="5" customFormat="1" ht="12.75" customHeight="1" x14ac:dyDescent="0.3">
      <c r="A29254" s="35">
        <v>1137</v>
      </c>
      <c r="B29254" s="5" t="s">
        <v>849</v>
      </c>
      <c r="C29254" s="9" t="s">
        <v>429</v>
      </c>
      <c r="D29254" s="5" t="s">
        <v>859</v>
      </c>
      <c r="E29254" s="9" t="s">
        <v>869</v>
      </c>
      <c r="F29254" s="63">
        <v>6606238</v>
      </c>
      <c r="G29254" s="63">
        <v>661152</v>
      </c>
      <c r="H29254" s="5" t="s">
        <v>721</v>
      </c>
      <c r="I29254" s="5" t="s">
        <v>869</v>
      </c>
      <c r="J29254" s="5" t="s">
        <v>719</v>
      </c>
      <c r="O29254" s="188">
        <v>42170</v>
      </c>
      <c r="P29254" s="192">
        <f t="shared" si="1366"/>
        <v>2015</v>
      </c>
      <c r="Q29254" s="141">
        <f t="shared" si="1367"/>
        <v>6</v>
      </c>
      <c r="R29254" s="129">
        <v>15</v>
      </c>
      <c r="S29254" s="9"/>
      <c r="T29254" s="9"/>
      <c r="U29254" s="63"/>
      <c r="V29254" s="63"/>
      <c r="W29254" s="63"/>
      <c r="Y29254" s="15"/>
      <c r="Z29254" s="63"/>
      <c r="AA29254" s="63" t="s">
        <v>602</v>
      </c>
      <c r="AD29254" s="65" t="s">
        <v>388</v>
      </c>
      <c r="AE29254" s="65"/>
      <c r="AF29254" s="133">
        <v>2.48</v>
      </c>
      <c r="AG29254" s="133">
        <v>2.48</v>
      </c>
      <c r="AH29254" s="65" t="s">
        <v>612</v>
      </c>
      <c r="AI29254" s="63" t="s">
        <v>612</v>
      </c>
      <c r="AJ29254" s="63"/>
      <c r="AK29254" s="9" t="s">
        <v>725</v>
      </c>
      <c r="AL29254" s="11" t="s">
        <v>704</v>
      </c>
      <c r="AM29254" s="63">
        <v>0.1</v>
      </c>
      <c r="AN29254" s="63">
        <v>0.1</v>
      </c>
      <c r="AO29254" s="63"/>
      <c r="AP29254" s="63"/>
      <c r="AQ29254" s="63"/>
      <c r="AR29254" s="63"/>
      <c r="AS29254" s="63"/>
      <c r="AT29254" s="63"/>
      <c r="AU29254" s="63"/>
      <c r="AV29254" s="63"/>
      <c r="AW29254" s="63"/>
      <c r="AX29254" s="63"/>
      <c r="AY29254" s="63"/>
      <c r="AZ29254" s="63"/>
      <c r="BA29254" s="63"/>
      <c r="BB29254" s="9"/>
    </row>
    <row r="29255" spans="1:54" s="5" customFormat="1" ht="12.75" customHeight="1" x14ac:dyDescent="0.3">
      <c r="A29255" s="35">
        <v>1137</v>
      </c>
      <c r="B29255" s="5" t="s">
        <v>849</v>
      </c>
      <c r="C29255" s="9" t="s">
        <v>429</v>
      </c>
      <c r="D29255" s="5" t="s">
        <v>859</v>
      </c>
      <c r="E29255" s="9" t="s">
        <v>869</v>
      </c>
      <c r="F29255" s="63">
        <v>6606238</v>
      </c>
      <c r="G29255" s="63">
        <v>661152</v>
      </c>
      <c r="H29255" s="5" t="s">
        <v>721</v>
      </c>
      <c r="I29255" s="5" t="s">
        <v>869</v>
      </c>
      <c r="J29255" s="5" t="s">
        <v>719</v>
      </c>
      <c r="O29255" s="188">
        <v>42170</v>
      </c>
      <c r="P29255" s="192">
        <f t="shared" si="1366"/>
        <v>2015</v>
      </c>
      <c r="Q29255" s="141">
        <f t="shared" si="1367"/>
        <v>6</v>
      </c>
      <c r="R29255" s="129">
        <v>15</v>
      </c>
      <c r="S29255" s="9" t="s">
        <v>819</v>
      </c>
      <c r="T29255" s="9" t="s">
        <v>819</v>
      </c>
      <c r="U29255" s="63"/>
      <c r="V29255" s="63"/>
      <c r="W29255" s="63"/>
      <c r="X29255" s="10" t="s">
        <v>836</v>
      </c>
      <c r="Y29255" s="6" t="s">
        <v>835</v>
      </c>
      <c r="Z29255" s="63"/>
      <c r="AA29255" s="63" t="s">
        <v>607</v>
      </c>
      <c r="AD29255" s="65" t="s">
        <v>388</v>
      </c>
      <c r="AE29255" s="65"/>
      <c r="AF29255" s="133">
        <v>38</v>
      </c>
      <c r="AG29255" s="133">
        <v>38</v>
      </c>
      <c r="AH29255" s="65" t="s">
        <v>81</v>
      </c>
      <c r="AI29255" s="63" t="s">
        <v>81</v>
      </c>
      <c r="AJ29255" s="63"/>
      <c r="AK29255" s="9" t="s">
        <v>725</v>
      </c>
      <c r="AL29255" s="11" t="s">
        <v>704</v>
      </c>
      <c r="AM29255" s="63">
        <v>0.1</v>
      </c>
      <c r="AN29255" s="63">
        <v>0.1</v>
      </c>
      <c r="AO29255" s="63"/>
      <c r="AP29255" s="63"/>
      <c r="AQ29255" s="63"/>
      <c r="AR29255" s="63"/>
      <c r="AS29255" s="63"/>
      <c r="AT29255" s="63"/>
      <c r="AU29255" s="63"/>
      <c r="AV29255" s="63"/>
      <c r="AW29255" s="63"/>
      <c r="AX29255" s="63"/>
      <c r="AY29255" s="63"/>
      <c r="AZ29255" s="63"/>
      <c r="BA29255" s="63"/>
      <c r="BB29255" s="9"/>
    </row>
    <row r="29256" spans="1:54" s="5" customFormat="1" ht="12.75" customHeight="1" x14ac:dyDescent="0.3">
      <c r="A29256" s="35">
        <v>1137</v>
      </c>
      <c r="B29256" s="5" t="s">
        <v>849</v>
      </c>
      <c r="C29256" s="9" t="s">
        <v>429</v>
      </c>
      <c r="D29256" s="5" t="s">
        <v>859</v>
      </c>
      <c r="E29256" s="9" t="s">
        <v>869</v>
      </c>
      <c r="F29256" s="63">
        <v>6606238</v>
      </c>
      <c r="G29256" s="63">
        <v>661152</v>
      </c>
      <c r="H29256" s="5" t="s">
        <v>721</v>
      </c>
      <c r="I29256" s="5" t="s">
        <v>869</v>
      </c>
      <c r="J29256" s="5" t="s">
        <v>719</v>
      </c>
      <c r="O29256" s="188">
        <v>42170</v>
      </c>
      <c r="P29256" s="192">
        <f t="shared" si="1366"/>
        <v>2015</v>
      </c>
      <c r="Q29256" s="141">
        <f t="shared" si="1367"/>
        <v>6</v>
      </c>
      <c r="R29256" s="129">
        <v>15</v>
      </c>
      <c r="S29256" s="9"/>
      <c r="T29256" s="9"/>
      <c r="U29256" s="63"/>
      <c r="V29256" s="63"/>
      <c r="W29256" s="63"/>
      <c r="Y29256" s="15"/>
      <c r="Z29256" s="63"/>
      <c r="AA29256" s="63" t="s">
        <v>604</v>
      </c>
      <c r="AD29256" s="65" t="s">
        <v>388</v>
      </c>
      <c r="AE29256" s="65"/>
      <c r="AF29256" s="133">
        <v>3.6</v>
      </c>
      <c r="AG29256" s="133">
        <v>3.6</v>
      </c>
      <c r="AH29256" s="65" t="s">
        <v>615</v>
      </c>
      <c r="AI29256" s="63" t="s">
        <v>615</v>
      </c>
      <c r="AJ29256" s="63"/>
      <c r="AK29256" s="9" t="s">
        <v>725</v>
      </c>
      <c r="AL29256" s="11" t="s">
        <v>704</v>
      </c>
      <c r="AM29256" s="63">
        <v>0.1</v>
      </c>
      <c r="AN29256" s="63">
        <v>0.1</v>
      </c>
      <c r="AO29256" s="63"/>
      <c r="AP29256" s="63"/>
      <c r="AQ29256" s="63"/>
      <c r="AR29256" s="63"/>
      <c r="AS29256" s="63"/>
      <c r="AT29256" s="63"/>
      <c r="AU29256" s="63"/>
      <c r="AV29256" s="63"/>
      <c r="AW29256" s="63"/>
      <c r="AX29256" s="63"/>
      <c r="AY29256" s="63"/>
      <c r="AZ29256" s="63"/>
      <c r="BA29256" s="63"/>
      <c r="BB29256" s="9"/>
    </row>
    <row r="29257" spans="1:54" s="5" customFormat="1" ht="12.75" customHeight="1" x14ac:dyDescent="0.3">
      <c r="A29257" s="35">
        <v>1137</v>
      </c>
      <c r="B29257" s="5" t="s">
        <v>849</v>
      </c>
      <c r="C29257" s="9" t="s">
        <v>429</v>
      </c>
      <c r="D29257" s="5" t="s">
        <v>859</v>
      </c>
      <c r="E29257" s="9" t="s">
        <v>869</v>
      </c>
      <c r="F29257" s="63">
        <v>6606238</v>
      </c>
      <c r="G29257" s="63">
        <v>661152</v>
      </c>
      <c r="H29257" s="5" t="s">
        <v>721</v>
      </c>
      <c r="I29257" s="5" t="s">
        <v>869</v>
      </c>
      <c r="J29257" s="5" t="s">
        <v>719</v>
      </c>
      <c r="O29257" s="188">
        <v>42170</v>
      </c>
      <c r="P29257" s="192">
        <f t="shared" si="1366"/>
        <v>2015</v>
      </c>
      <c r="Q29257" s="141">
        <f t="shared" si="1367"/>
        <v>6</v>
      </c>
      <c r="R29257" s="129">
        <v>15</v>
      </c>
      <c r="S29257" s="9"/>
      <c r="T29257" s="9"/>
      <c r="U29257" s="63"/>
      <c r="V29257" s="63"/>
      <c r="W29257" s="63"/>
      <c r="X29257" s="10" t="s">
        <v>836</v>
      </c>
      <c r="Y29257" s="15"/>
      <c r="Z29257" s="70"/>
      <c r="AA29257" s="63" t="s">
        <v>601</v>
      </c>
      <c r="AD29257" s="65" t="s">
        <v>388</v>
      </c>
      <c r="AE29257" s="65"/>
      <c r="AF29257" s="133">
        <v>7.86</v>
      </c>
      <c r="AG29257" s="133">
        <v>7.86</v>
      </c>
      <c r="AH29257" s="65"/>
      <c r="AI29257" s="63"/>
      <c r="AJ29257" s="63"/>
      <c r="AK29257" s="9" t="s">
        <v>725</v>
      </c>
      <c r="AL29257" s="11" t="s">
        <v>704</v>
      </c>
      <c r="AM29257" s="63">
        <v>0.1</v>
      </c>
      <c r="AN29257" s="63">
        <v>0.1</v>
      </c>
      <c r="AO29257" s="63"/>
      <c r="AP29257" s="63"/>
      <c r="AQ29257" s="63"/>
      <c r="AR29257" s="63"/>
      <c r="AS29257" s="63"/>
      <c r="AT29257" s="63"/>
      <c r="AU29257" s="63"/>
      <c r="AV29257" s="63"/>
      <c r="AW29257" s="63"/>
      <c r="AX29257" s="63"/>
      <c r="AY29257" s="63"/>
      <c r="AZ29257" s="63"/>
      <c r="BA29257" s="63"/>
      <c r="BB29257" s="9"/>
    </row>
    <row r="29258" spans="1:54" s="5" customFormat="1" ht="12.75" customHeight="1" x14ac:dyDescent="0.3">
      <c r="A29258" s="35">
        <v>1137</v>
      </c>
      <c r="B29258" s="5" t="s">
        <v>849</v>
      </c>
      <c r="C29258" s="9" t="s">
        <v>429</v>
      </c>
      <c r="D29258" s="5" t="s">
        <v>859</v>
      </c>
      <c r="E29258" s="9" t="s">
        <v>869</v>
      </c>
      <c r="F29258" s="63">
        <v>6606238</v>
      </c>
      <c r="G29258" s="63">
        <v>661152</v>
      </c>
      <c r="H29258" s="5" t="s">
        <v>721</v>
      </c>
      <c r="I29258" s="5" t="s">
        <v>869</v>
      </c>
      <c r="J29258" s="5" t="s">
        <v>719</v>
      </c>
      <c r="O29258" s="188">
        <v>42170</v>
      </c>
      <c r="P29258" s="192">
        <f t="shared" si="1366"/>
        <v>2015</v>
      </c>
      <c r="Q29258" s="141">
        <f t="shared" si="1367"/>
        <v>6</v>
      </c>
      <c r="R29258" s="129">
        <v>15</v>
      </c>
      <c r="S29258" s="9"/>
      <c r="T29258" s="9"/>
      <c r="U29258" s="63"/>
      <c r="V29258" s="63"/>
      <c r="W29258" s="63"/>
      <c r="X29258" s="10" t="s">
        <v>836</v>
      </c>
      <c r="Y29258" s="15"/>
      <c r="Z29258" s="70"/>
      <c r="AA29258" s="63" t="s">
        <v>600</v>
      </c>
      <c r="AD29258" s="65" t="s">
        <v>388</v>
      </c>
      <c r="AE29258" s="65"/>
      <c r="AF29258" s="133">
        <v>16.899999999999999</v>
      </c>
      <c r="AG29258" s="133">
        <v>16.899999999999999</v>
      </c>
      <c r="AH29258" s="65" t="s">
        <v>611</v>
      </c>
      <c r="AI29258" s="63" t="s">
        <v>611</v>
      </c>
      <c r="AJ29258" s="63"/>
      <c r="AK29258" s="9" t="s">
        <v>725</v>
      </c>
      <c r="AL29258" s="11" t="s">
        <v>704</v>
      </c>
      <c r="AM29258" s="63">
        <v>0.1</v>
      </c>
      <c r="AN29258" s="63">
        <v>0.1</v>
      </c>
      <c r="AO29258" s="63"/>
      <c r="AP29258" s="63"/>
      <c r="AQ29258" s="63"/>
      <c r="AR29258" s="63"/>
      <c r="AS29258" s="63"/>
      <c r="AT29258" s="63"/>
      <c r="AU29258" s="63"/>
      <c r="AV29258" s="63"/>
      <c r="AW29258" s="63"/>
      <c r="AX29258" s="63"/>
      <c r="AY29258" s="63"/>
      <c r="AZ29258" s="63"/>
      <c r="BA29258" s="63"/>
      <c r="BB29258" s="9"/>
    </row>
    <row r="29259" spans="1:54" s="5" customFormat="1" ht="12.75" customHeight="1" x14ac:dyDescent="0.3">
      <c r="A29259" s="35">
        <v>1137</v>
      </c>
      <c r="B29259" s="5" t="s">
        <v>849</v>
      </c>
      <c r="C29259" s="9" t="s">
        <v>429</v>
      </c>
      <c r="D29259" s="5" t="s">
        <v>859</v>
      </c>
      <c r="E29259" s="9" t="s">
        <v>869</v>
      </c>
      <c r="F29259" s="63">
        <v>6606238</v>
      </c>
      <c r="G29259" s="63">
        <v>661152</v>
      </c>
      <c r="H29259" s="5" t="s">
        <v>721</v>
      </c>
      <c r="I29259" s="5" t="s">
        <v>869</v>
      </c>
      <c r="J29259" s="5" t="s">
        <v>719</v>
      </c>
      <c r="O29259" s="188">
        <v>42170</v>
      </c>
      <c r="P29259" s="192">
        <f t="shared" si="1366"/>
        <v>2015</v>
      </c>
      <c r="Q29259" s="141">
        <f t="shared" si="1367"/>
        <v>6</v>
      </c>
      <c r="R29259" s="129">
        <v>15</v>
      </c>
      <c r="S29259" s="9"/>
      <c r="T29259" s="9"/>
      <c r="U29259" s="63"/>
      <c r="V29259" s="63"/>
      <c r="W29259" s="63"/>
      <c r="X29259" s="10" t="s">
        <v>837</v>
      </c>
      <c r="Y29259" s="15"/>
      <c r="Z29259" s="63"/>
      <c r="AA29259" s="63" t="s">
        <v>337</v>
      </c>
      <c r="AD29259" s="65" t="s">
        <v>388</v>
      </c>
      <c r="AE29259" s="65"/>
      <c r="AF29259" s="133">
        <v>11.3</v>
      </c>
      <c r="AG29259" s="133">
        <v>11.3</v>
      </c>
      <c r="AH29259" s="65" t="s">
        <v>410</v>
      </c>
      <c r="AI29259" s="63" t="s">
        <v>410</v>
      </c>
      <c r="AJ29259" s="63"/>
      <c r="AK29259" s="9" t="s">
        <v>725</v>
      </c>
      <c r="AL29259" s="11" t="s">
        <v>704</v>
      </c>
      <c r="AM29259" s="63">
        <v>0.1</v>
      </c>
      <c r="AN29259" s="63">
        <v>0.1</v>
      </c>
      <c r="AO29259" s="63"/>
      <c r="AP29259" s="63"/>
      <c r="AQ29259" s="63"/>
      <c r="AR29259" s="63"/>
      <c r="AS29259" s="63"/>
      <c r="AT29259" s="63"/>
      <c r="AU29259" s="63"/>
      <c r="AV29259" s="63"/>
      <c r="AW29259" s="63"/>
      <c r="AX29259" s="63"/>
      <c r="AY29259" s="63"/>
      <c r="AZ29259" s="63"/>
      <c r="BA29259" s="63"/>
      <c r="BB29259" s="9"/>
    </row>
    <row r="29260" spans="1:54" s="5" customFormat="1" ht="12.75" customHeight="1" x14ac:dyDescent="0.3">
      <c r="A29260" s="37"/>
      <c r="B29260" s="5" t="s">
        <v>848</v>
      </c>
      <c r="C29260" s="9" t="s">
        <v>68</v>
      </c>
      <c r="D29260" s="5" t="s">
        <v>252</v>
      </c>
      <c r="E29260" s="28"/>
      <c r="F29260" s="66"/>
      <c r="G29260" s="66"/>
      <c r="H29260" s="22"/>
      <c r="I29260" s="22"/>
      <c r="J29260" s="22"/>
      <c r="K29260" s="22"/>
      <c r="L29260" s="22"/>
      <c r="M29260" s="22"/>
      <c r="N29260" s="22"/>
      <c r="O29260" s="188">
        <v>42226</v>
      </c>
      <c r="P29260" s="192">
        <f t="shared" si="1366"/>
        <v>2015</v>
      </c>
      <c r="Q29260" s="141">
        <f t="shared" si="1367"/>
        <v>8</v>
      </c>
      <c r="R29260" s="145">
        <v>10</v>
      </c>
      <c r="S29260" s="9" t="s">
        <v>819</v>
      </c>
      <c r="T29260" s="9" t="s">
        <v>819</v>
      </c>
      <c r="U29260" s="63"/>
      <c r="V29260" s="63"/>
      <c r="W29260" s="63"/>
      <c r="X29260" s="5" t="s">
        <v>836</v>
      </c>
      <c r="Y29260" s="6" t="s">
        <v>835</v>
      </c>
      <c r="Z29260" s="63"/>
      <c r="AA29260" s="63" t="s">
        <v>607</v>
      </c>
      <c r="AB29260" s="19"/>
      <c r="AC29260" s="24"/>
      <c r="AD29260" s="119" t="s">
        <v>388</v>
      </c>
      <c r="AE29260" s="119"/>
      <c r="AF29260" s="135">
        <v>7</v>
      </c>
      <c r="AG29260" s="135">
        <v>7</v>
      </c>
      <c r="AH29260" s="119" t="s">
        <v>1357</v>
      </c>
      <c r="AI29260" s="119" t="s">
        <v>1357</v>
      </c>
      <c r="AJ29260" s="119" t="s">
        <v>585</v>
      </c>
      <c r="AK29260" s="28"/>
      <c r="AL29260" s="28"/>
      <c r="AM29260" s="66">
        <v>0.5</v>
      </c>
      <c r="AN29260" s="66">
        <v>0.5</v>
      </c>
      <c r="AO29260" s="119"/>
      <c r="AP29260" s="119"/>
      <c r="AQ29260" s="119"/>
      <c r="AR29260" s="119"/>
      <c r="AS29260" s="119"/>
      <c r="AT29260" s="119"/>
      <c r="AU29260" s="119"/>
      <c r="AV29260" s="119"/>
      <c r="AW29260" s="119"/>
      <c r="AX29260" s="119"/>
      <c r="AY29260" s="119"/>
      <c r="AZ29260" s="119"/>
      <c r="BA29260" s="119"/>
      <c r="BB29260" s="9"/>
    </row>
    <row r="29261" spans="1:54" s="5" customFormat="1" ht="12.75" customHeight="1" x14ac:dyDescent="0.3">
      <c r="A29261" s="37"/>
      <c r="B29261" s="5" t="s">
        <v>848</v>
      </c>
      <c r="C29261" s="9" t="s">
        <v>68</v>
      </c>
      <c r="D29261" s="5" t="s">
        <v>252</v>
      </c>
      <c r="E29261" s="28"/>
      <c r="F29261" s="66"/>
      <c r="G29261" s="66"/>
      <c r="H29261" s="22"/>
      <c r="I29261" s="22"/>
      <c r="J29261" s="22"/>
      <c r="K29261" s="22"/>
      <c r="L29261" s="22"/>
      <c r="M29261" s="22"/>
      <c r="N29261" s="22"/>
      <c r="O29261" s="188">
        <v>42226</v>
      </c>
      <c r="P29261" s="192">
        <f t="shared" si="1366"/>
        <v>2015</v>
      </c>
      <c r="Q29261" s="141">
        <f t="shared" si="1367"/>
        <v>8</v>
      </c>
      <c r="R29261" s="145">
        <v>10</v>
      </c>
      <c r="S29261" s="26"/>
      <c r="T29261" s="26"/>
      <c r="U29261" s="66"/>
      <c r="V29261" s="119"/>
      <c r="W29261" s="66"/>
      <c r="X29261" s="22"/>
      <c r="Y29261" s="28"/>
      <c r="Z29261" s="118"/>
      <c r="AA29261" s="63" t="s">
        <v>1075</v>
      </c>
      <c r="AB29261" s="19"/>
      <c r="AC29261" s="24"/>
      <c r="AD29261" s="119" t="s">
        <v>388</v>
      </c>
      <c r="AE29261" s="119"/>
      <c r="AF29261" s="135">
        <v>1.5</v>
      </c>
      <c r="AG29261" s="135">
        <v>1.5</v>
      </c>
      <c r="AH29261" s="119" t="s">
        <v>1357</v>
      </c>
      <c r="AI29261" s="119" t="s">
        <v>1357</v>
      </c>
      <c r="AJ29261" s="119" t="s">
        <v>585</v>
      </c>
      <c r="AK29261" s="28"/>
      <c r="AL29261" s="28"/>
      <c r="AM29261" s="66">
        <v>0.5</v>
      </c>
      <c r="AN29261" s="66">
        <v>0.5</v>
      </c>
      <c r="AO29261" s="119"/>
      <c r="AP29261" s="119"/>
      <c r="AQ29261" s="119"/>
      <c r="AR29261" s="119"/>
      <c r="AS29261" s="119"/>
      <c r="AT29261" s="119"/>
      <c r="AU29261" s="119"/>
      <c r="AV29261" s="119"/>
      <c r="AW29261" s="119"/>
      <c r="AX29261" s="119"/>
      <c r="AY29261" s="119"/>
      <c r="AZ29261" s="119"/>
      <c r="BA29261" s="119"/>
      <c r="BB29261" s="9"/>
    </row>
    <row r="29262" spans="1:54" s="5" customFormat="1" ht="12.75" customHeight="1" x14ac:dyDescent="0.3">
      <c r="A29262" s="37"/>
      <c r="B29262" s="5" t="s">
        <v>848</v>
      </c>
      <c r="C29262" s="9" t="s">
        <v>68</v>
      </c>
      <c r="D29262" s="5" t="s">
        <v>252</v>
      </c>
      <c r="E29262" s="28"/>
      <c r="F29262" s="66"/>
      <c r="G29262" s="66"/>
      <c r="H29262" s="22"/>
      <c r="I29262" s="22"/>
      <c r="J29262" s="22"/>
      <c r="K29262" s="22"/>
      <c r="L29262" s="22"/>
      <c r="M29262" s="22"/>
      <c r="N29262" s="22"/>
      <c r="O29262" s="188">
        <v>42226</v>
      </c>
      <c r="P29262" s="192">
        <f t="shared" si="1366"/>
        <v>2015</v>
      </c>
      <c r="Q29262" s="141">
        <f t="shared" si="1367"/>
        <v>8</v>
      </c>
      <c r="R29262" s="145">
        <v>10</v>
      </c>
      <c r="S29262" s="26"/>
      <c r="T29262" s="26"/>
      <c r="U29262" s="66"/>
      <c r="V29262" s="119"/>
      <c r="W29262" s="66"/>
      <c r="X29262" s="5" t="s">
        <v>836</v>
      </c>
      <c r="Y29262" s="28"/>
      <c r="Z29262" s="119"/>
      <c r="AA29262" s="120" t="s">
        <v>601</v>
      </c>
      <c r="AB29262" s="19"/>
      <c r="AC29262" s="25"/>
      <c r="AD29262" s="119" t="s">
        <v>388</v>
      </c>
      <c r="AE29262" s="119"/>
      <c r="AF29262" s="135">
        <v>8</v>
      </c>
      <c r="AG29262" s="135">
        <v>8</v>
      </c>
      <c r="AH29262" s="119" t="s">
        <v>1359</v>
      </c>
      <c r="AI29262" s="119" t="s">
        <v>1359</v>
      </c>
      <c r="AJ29262" s="119" t="s">
        <v>585</v>
      </c>
      <c r="AK29262" s="28"/>
      <c r="AL29262" s="28"/>
      <c r="AM29262" s="66">
        <v>0.5</v>
      </c>
      <c r="AN29262" s="66">
        <v>0.5</v>
      </c>
      <c r="AO29262" s="119"/>
      <c r="AP29262" s="119"/>
      <c r="AQ29262" s="119"/>
      <c r="AR29262" s="119"/>
      <c r="AS29262" s="119"/>
      <c r="AT29262" s="119"/>
      <c r="AU29262" s="119"/>
      <c r="AV29262" s="119"/>
      <c r="AW29262" s="119"/>
      <c r="AX29262" s="119"/>
      <c r="AY29262" s="119"/>
      <c r="AZ29262" s="119"/>
      <c r="BA29262" s="119"/>
      <c r="BB29262" s="9"/>
    </row>
    <row r="29263" spans="1:54" s="5" customFormat="1" ht="12.75" customHeight="1" x14ac:dyDescent="0.3">
      <c r="A29263" s="37"/>
      <c r="B29263" s="5" t="s">
        <v>848</v>
      </c>
      <c r="C29263" s="9" t="s">
        <v>68</v>
      </c>
      <c r="D29263" s="5" t="s">
        <v>252</v>
      </c>
      <c r="E29263" s="28"/>
      <c r="F29263" s="66"/>
      <c r="G29263" s="66"/>
      <c r="H29263" s="22"/>
      <c r="I29263" s="22"/>
      <c r="J29263" s="22"/>
      <c r="K29263" s="22"/>
      <c r="L29263" s="22"/>
      <c r="M29263" s="22"/>
      <c r="N29263" s="22"/>
      <c r="O29263" s="188">
        <v>42226</v>
      </c>
      <c r="P29263" s="192">
        <f t="shared" si="1366"/>
        <v>2015</v>
      </c>
      <c r="Q29263" s="141">
        <f t="shared" si="1367"/>
        <v>8</v>
      </c>
      <c r="R29263" s="145">
        <v>10</v>
      </c>
      <c r="S29263" s="26"/>
      <c r="T29263" s="26"/>
      <c r="U29263" s="66"/>
      <c r="V29263" s="119"/>
      <c r="W29263" s="66"/>
      <c r="X29263" s="10" t="s">
        <v>837</v>
      </c>
      <c r="Y29263" s="28"/>
      <c r="Z29263" s="119"/>
      <c r="AA29263" s="120" t="s">
        <v>337</v>
      </c>
      <c r="AB29263" s="19"/>
      <c r="AC29263" s="25"/>
      <c r="AD29263" s="119" t="s">
        <v>388</v>
      </c>
      <c r="AE29263" s="119"/>
      <c r="AF29263" s="135">
        <v>10</v>
      </c>
      <c r="AG29263" s="135">
        <v>10</v>
      </c>
      <c r="AH29263" s="119" t="s">
        <v>1358</v>
      </c>
      <c r="AI29263" s="119" t="s">
        <v>1358</v>
      </c>
      <c r="AJ29263" s="119" t="s">
        <v>585</v>
      </c>
      <c r="AK29263" s="28"/>
      <c r="AL29263" s="28"/>
      <c r="AM29263" s="66">
        <v>0.5</v>
      </c>
      <c r="AN29263" s="66">
        <v>0.5</v>
      </c>
      <c r="AO29263" s="119"/>
      <c r="AP29263" s="119"/>
      <c r="AQ29263" s="119"/>
      <c r="AR29263" s="119"/>
      <c r="AS29263" s="119"/>
      <c r="AT29263" s="119"/>
      <c r="AU29263" s="119"/>
      <c r="AV29263" s="119"/>
      <c r="AW29263" s="119"/>
      <c r="AX29263" s="119"/>
      <c r="AY29263" s="119"/>
      <c r="AZ29263" s="119"/>
      <c r="BA29263" s="119"/>
      <c r="BB29263" s="9"/>
    </row>
    <row r="29264" spans="1:54" s="5" customFormat="1" ht="12.75" customHeight="1" x14ac:dyDescent="0.3">
      <c r="A29264" s="20">
        <v>46300</v>
      </c>
      <c r="B29264" s="5" t="s">
        <v>848</v>
      </c>
      <c r="C29264" s="9" t="s">
        <v>218</v>
      </c>
      <c r="D29264" s="5" t="s">
        <v>863</v>
      </c>
      <c r="E29264" s="27"/>
      <c r="F29264" s="68">
        <v>6593820</v>
      </c>
      <c r="G29264" s="68">
        <v>1624215</v>
      </c>
      <c r="H29264" s="5" t="s">
        <v>586</v>
      </c>
      <c r="I29264" s="21"/>
      <c r="J29264" s="21"/>
      <c r="K29264" s="21"/>
      <c r="L29264" s="21"/>
      <c r="M29264" s="21"/>
      <c r="N29264" s="21"/>
      <c r="O29264" s="188">
        <v>42228</v>
      </c>
      <c r="P29264" s="192">
        <f t="shared" si="1366"/>
        <v>2015</v>
      </c>
      <c r="Q29264" s="141">
        <f t="shared" si="1367"/>
        <v>8</v>
      </c>
      <c r="R29264" s="145">
        <v>12</v>
      </c>
      <c r="S29264" s="9" t="s">
        <v>819</v>
      </c>
      <c r="T29264" s="9" t="s">
        <v>819</v>
      </c>
      <c r="U29264" s="63"/>
      <c r="V29264" s="63"/>
      <c r="W29264" s="63"/>
      <c r="X29264" s="5" t="s">
        <v>836</v>
      </c>
      <c r="Y29264" s="15" t="s">
        <v>835</v>
      </c>
      <c r="Z29264" s="63"/>
      <c r="AA29264" s="63" t="s">
        <v>607</v>
      </c>
      <c r="AB29264" s="19"/>
      <c r="AC29264" s="24"/>
      <c r="AD29264" s="119" t="s">
        <v>388</v>
      </c>
      <c r="AE29264" s="119"/>
      <c r="AF29264" s="136">
        <v>2.9009</v>
      </c>
      <c r="AG29264" s="136">
        <v>2.9009</v>
      </c>
      <c r="AH29264" s="119" t="s">
        <v>1357</v>
      </c>
      <c r="AI29264" s="119" t="s">
        <v>1357</v>
      </c>
      <c r="AJ29264" s="119" t="s">
        <v>585</v>
      </c>
      <c r="AK29264" s="27" t="s">
        <v>1362</v>
      </c>
      <c r="AL29264" s="27"/>
      <c r="AM29264" s="68">
        <v>0.5</v>
      </c>
      <c r="AN29264" s="68">
        <v>0.5</v>
      </c>
      <c r="AO29264" s="119"/>
      <c r="AP29264" s="119"/>
      <c r="AQ29264" s="119"/>
      <c r="AR29264" s="119"/>
      <c r="AS29264" s="119"/>
      <c r="AT29264" s="119"/>
      <c r="AU29264" s="119"/>
      <c r="AV29264" s="119"/>
      <c r="AW29264" s="119"/>
      <c r="AX29264" s="119"/>
      <c r="AY29264" s="119"/>
      <c r="AZ29264" s="119"/>
      <c r="BA29264" s="119"/>
      <c r="BB29264" s="9"/>
    </row>
    <row r="29265" spans="1:54" s="5" customFormat="1" ht="12.75" customHeight="1" x14ac:dyDescent="0.3">
      <c r="A29265" s="20">
        <v>46265</v>
      </c>
      <c r="B29265" s="5" t="s">
        <v>848</v>
      </c>
      <c r="C29265" s="9" t="s">
        <v>334</v>
      </c>
      <c r="D29265" s="5" t="s">
        <v>867</v>
      </c>
      <c r="E29265" s="27"/>
      <c r="F29265" s="68">
        <v>6594980</v>
      </c>
      <c r="G29265" s="68">
        <v>1622960</v>
      </c>
      <c r="H29265" s="5" t="s">
        <v>586</v>
      </c>
      <c r="I29265" s="21"/>
      <c r="J29265" s="21"/>
      <c r="K29265" s="21"/>
      <c r="L29265" s="21"/>
      <c r="M29265" s="21"/>
      <c r="N29265" s="21"/>
      <c r="O29265" s="188">
        <v>42228</v>
      </c>
      <c r="P29265" s="192">
        <f t="shared" ref="P29265:P29328" si="1368">YEAR(O29265)</f>
        <v>2015</v>
      </c>
      <c r="Q29265" s="141">
        <f t="shared" ref="Q29265:Q29328" si="1369">MONTH(O29265)</f>
        <v>8</v>
      </c>
      <c r="R29265" s="145">
        <v>12</v>
      </c>
      <c r="S29265" s="9" t="s">
        <v>819</v>
      </c>
      <c r="T29265" s="9" t="s">
        <v>819</v>
      </c>
      <c r="U29265" s="63"/>
      <c r="V29265" s="63"/>
      <c r="W29265" s="63"/>
      <c r="X29265" s="5" t="s">
        <v>836</v>
      </c>
      <c r="Y29265" s="15" t="s">
        <v>835</v>
      </c>
      <c r="Z29265" s="63"/>
      <c r="AA29265" s="63" t="s">
        <v>607</v>
      </c>
      <c r="AB29265" s="19"/>
      <c r="AC29265" s="24"/>
      <c r="AD29265" s="119" t="s">
        <v>388</v>
      </c>
      <c r="AE29265" s="119"/>
      <c r="AF29265" s="136">
        <v>2.8047</v>
      </c>
      <c r="AG29265" s="136">
        <v>2.8047</v>
      </c>
      <c r="AH29265" s="119" t="s">
        <v>1357</v>
      </c>
      <c r="AI29265" s="119" t="s">
        <v>1357</v>
      </c>
      <c r="AJ29265" s="119" t="s">
        <v>585</v>
      </c>
      <c r="AK29265" s="27" t="s">
        <v>1362</v>
      </c>
      <c r="AL29265" s="27"/>
      <c r="AM29265" s="68">
        <v>0.5</v>
      </c>
      <c r="AN29265" s="68">
        <v>0.5</v>
      </c>
      <c r="AO29265" s="119"/>
      <c r="AP29265" s="119"/>
      <c r="AQ29265" s="119"/>
      <c r="AR29265" s="119"/>
      <c r="AS29265" s="119"/>
      <c r="AT29265" s="119"/>
      <c r="AU29265" s="119"/>
      <c r="AV29265" s="119"/>
      <c r="AW29265" s="119"/>
      <c r="AX29265" s="119"/>
      <c r="AY29265" s="119"/>
      <c r="AZ29265" s="119"/>
      <c r="BA29265" s="119"/>
      <c r="BB29265" s="9"/>
    </row>
    <row r="29266" spans="1:54" s="5" customFormat="1" ht="12.75" customHeight="1" x14ac:dyDescent="0.3">
      <c r="A29266" s="20">
        <v>46300</v>
      </c>
      <c r="B29266" s="5" t="s">
        <v>848</v>
      </c>
      <c r="C29266" s="9" t="s">
        <v>218</v>
      </c>
      <c r="D29266" s="5" t="s">
        <v>863</v>
      </c>
      <c r="E29266" s="27"/>
      <c r="F29266" s="68">
        <v>6593820</v>
      </c>
      <c r="G29266" s="68">
        <v>1624215</v>
      </c>
      <c r="H29266" s="5" t="s">
        <v>586</v>
      </c>
      <c r="I29266" s="21"/>
      <c r="J29266" s="21"/>
      <c r="K29266" s="21"/>
      <c r="L29266" s="21"/>
      <c r="M29266" s="21"/>
      <c r="N29266" s="21"/>
      <c r="O29266" s="188">
        <v>42228</v>
      </c>
      <c r="P29266" s="192">
        <f t="shared" si="1368"/>
        <v>2015</v>
      </c>
      <c r="Q29266" s="141">
        <f t="shared" si="1369"/>
        <v>8</v>
      </c>
      <c r="R29266" s="145">
        <v>12</v>
      </c>
      <c r="S29266" s="26"/>
      <c r="T29266" s="26"/>
      <c r="U29266" s="68"/>
      <c r="V29266" s="119"/>
      <c r="W29266" s="66"/>
      <c r="X29266" s="22"/>
      <c r="Y29266" s="28"/>
      <c r="Z29266" s="118"/>
      <c r="AA29266" s="63" t="s">
        <v>1075</v>
      </c>
      <c r="AB29266" s="19"/>
      <c r="AC29266" s="24"/>
      <c r="AD29266" s="119" t="s">
        <v>388</v>
      </c>
      <c r="AE29266" s="119"/>
      <c r="AF29266" s="136">
        <v>0</v>
      </c>
      <c r="AG29266" s="136">
        <v>0</v>
      </c>
      <c r="AH29266" s="119" t="s">
        <v>1357</v>
      </c>
      <c r="AI29266" s="119" t="s">
        <v>1357</v>
      </c>
      <c r="AJ29266" s="119" t="s">
        <v>585</v>
      </c>
      <c r="AK29266" s="27" t="s">
        <v>1362</v>
      </c>
      <c r="AL29266" s="27"/>
      <c r="AM29266" s="68">
        <v>0.5</v>
      </c>
      <c r="AN29266" s="68">
        <v>0.5</v>
      </c>
      <c r="AO29266" s="119"/>
      <c r="AP29266" s="119"/>
      <c r="AQ29266" s="119"/>
      <c r="AR29266" s="119"/>
      <c r="AS29266" s="119"/>
      <c r="AT29266" s="119"/>
      <c r="AU29266" s="119"/>
      <c r="AV29266" s="119"/>
      <c r="AW29266" s="119"/>
      <c r="AX29266" s="119"/>
      <c r="AY29266" s="119"/>
      <c r="AZ29266" s="119"/>
      <c r="BA29266" s="119"/>
      <c r="BB29266" s="9"/>
    </row>
    <row r="29267" spans="1:54" s="5" customFormat="1" ht="12.75" customHeight="1" x14ac:dyDescent="0.3">
      <c r="A29267" s="20">
        <v>46265</v>
      </c>
      <c r="B29267" s="5" t="s">
        <v>848</v>
      </c>
      <c r="C29267" s="9" t="s">
        <v>334</v>
      </c>
      <c r="D29267" s="5" t="s">
        <v>867</v>
      </c>
      <c r="E29267" s="27"/>
      <c r="F29267" s="68">
        <v>6594980</v>
      </c>
      <c r="G29267" s="68">
        <v>1622960</v>
      </c>
      <c r="H29267" s="5" t="s">
        <v>586</v>
      </c>
      <c r="I29267" s="21"/>
      <c r="J29267" s="21"/>
      <c r="K29267" s="21"/>
      <c r="L29267" s="21"/>
      <c r="M29267" s="21"/>
      <c r="N29267" s="21"/>
      <c r="O29267" s="188">
        <v>42228</v>
      </c>
      <c r="P29267" s="192">
        <f t="shared" si="1368"/>
        <v>2015</v>
      </c>
      <c r="Q29267" s="141">
        <f t="shared" si="1369"/>
        <v>8</v>
      </c>
      <c r="R29267" s="145">
        <v>12</v>
      </c>
      <c r="S29267" s="26"/>
      <c r="T29267" s="26"/>
      <c r="U29267" s="68"/>
      <c r="V29267" s="119"/>
      <c r="W29267" s="66"/>
      <c r="X29267" s="22"/>
      <c r="Y29267" s="28"/>
      <c r="Z29267" s="118"/>
      <c r="AA29267" s="63" t="s">
        <v>1075</v>
      </c>
      <c r="AB29267" s="19"/>
      <c r="AC29267" s="24"/>
      <c r="AD29267" s="119" t="s">
        <v>388</v>
      </c>
      <c r="AE29267" s="119"/>
      <c r="AF29267" s="136">
        <v>0</v>
      </c>
      <c r="AG29267" s="136">
        <v>0</v>
      </c>
      <c r="AH29267" s="119" t="s">
        <v>1357</v>
      </c>
      <c r="AI29267" s="119" t="s">
        <v>1357</v>
      </c>
      <c r="AJ29267" s="119" t="s">
        <v>585</v>
      </c>
      <c r="AK29267" s="27" t="s">
        <v>1362</v>
      </c>
      <c r="AL29267" s="27"/>
      <c r="AM29267" s="68">
        <v>0.5</v>
      </c>
      <c r="AN29267" s="68">
        <v>0.5</v>
      </c>
      <c r="AO29267" s="119"/>
      <c r="AP29267" s="119"/>
      <c r="AQ29267" s="119"/>
      <c r="AR29267" s="119"/>
      <c r="AS29267" s="119"/>
      <c r="AT29267" s="119"/>
      <c r="AU29267" s="119"/>
      <c r="AV29267" s="119"/>
      <c r="AW29267" s="119"/>
      <c r="AX29267" s="119"/>
      <c r="AY29267" s="119"/>
      <c r="AZ29267" s="119"/>
      <c r="BA29267" s="119"/>
      <c r="BB29267" s="9"/>
    </row>
    <row r="29268" spans="1:54" s="5" customFormat="1" ht="12.75" customHeight="1" x14ac:dyDescent="0.3">
      <c r="A29268" s="20">
        <v>46300</v>
      </c>
      <c r="B29268" s="5" t="s">
        <v>848</v>
      </c>
      <c r="C29268" s="9" t="s">
        <v>218</v>
      </c>
      <c r="D29268" s="5" t="s">
        <v>863</v>
      </c>
      <c r="E29268" s="27"/>
      <c r="F29268" s="68">
        <v>6593820</v>
      </c>
      <c r="G29268" s="68">
        <v>1624215</v>
      </c>
      <c r="H29268" s="5" t="s">
        <v>586</v>
      </c>
      <c r="I29268" s="21"/>
      <c r="J29268" s="21"/>
      <c r="K29268" s="21"/>
      <c r="L29268" s="21"/>
      <c r="M29268" s="21"/>
      <c r="N29268" s="21"/>
      <c r="O29268" s="188">
        <v>42228</v>
      </c>
      <c r="P29268" s="192">
        <f t="shared" si="1368"/>
        <v>2015</v>
      </c>
      <c r="Q29268" s="141">
        <f t="shared" si="1369"/>
        <v>8</v>
      </c>
      <c r="R29268" s="145">
        <v>12</v>
      </c>
      <c r="S29268" s="26"/>
      <c r="T29268" s="26"/>
      <c r="U29268" s="68"/>
      <c r="V29268" s="119"/>
      <c r="W29268" s="66"/>
      <c r="X29268" s="5" t="s">
        <v>836</v>
      </c>
      <c r="Y29268" s="28"/>
      <c r="Z29268" s="119"/>
      <c r="AA29268" s="120" t="s">
        <v>601</v>
      </c>
      <c r="AB29268" s="19"/>
      <c r="AC29268" s="25"/>
      <c r="AD29268" s="119" t="s">
        <v>388</v>
      </c>
      <c r="AE29268" s="119"/>
      <c r="AF29268" s="136">
        <v>8.2100000000000009</v>
      </c>
      <c r="AG29268" s="136">
        <v>8.2100000000000009</v>
      </c>
      <c r="AH29268" s="119" t="s">
        <v>1359</v>
      </c>
      <c r="AI29268" s="119" t="s">
        <v>1359</v>
      </c>
      <c r="AJ29268" s="119" t="s">
        <v>585</v>
      </c>
      <c r="AK29268" s="27" t="s">
        <v>1362</v>
      </c>
      <c r="AL29268" s="27"/>
      <c r="AM29268" s="68">
        <v>0.5</v>
      </c>
      <c r="AN29268" s="68">
        <v>0.5</v>
      </c>
      <c r="AO29268" s="119"/>
      <c r="AP29268" s="119"/>
      <c r="AQ29268" s="119"/>
      <c r="AR29268" s="119"/>
      <c r="AS29268" s="119"/>
      <c r="AT29268" s="119"/>
      <c r="AU29268" s="119"/>
      <c r="AV29268" s="119"/>
      <c r="AW29268" s="119"/>
      <c r="AX29268" s="119"/>
      <c r="AY29268" s="119"/>
      <c r="AZ29268" s="119"/>
      <c r="BA29268" s="119"/>
      <c r="BB29268" s="9"/>
    </row>
    <row r="29269" spans="1:54" s="5" customFormat="1" ht="12.75" customHeight="1" x14ac:dyDescent="0.3">
      <c r="A29269" s="20">
        <v>46265</v>
      </c>
      <c r="B29269" s="5" t="s">
        <v>848</v>
      </c>
      <c r="C29269" s="9" t="s">
        <v>334</v>
      </c>
      <c r="D29269" s="5" t="s">
        <v>867</v>
      </c>
      <c r="E29269" s="27"/>
      <c r="F29269" s="68">
        <v>6594980</v>
      </c>
      <c r="G29269" s="68">
        <v>1622960</v>
      </c>
      <c r="H29269" s="5" t="s">
        <v>586</v>
      </c>
      <c r="I29269" s="21"/>
      <c r="J29269" s="21"/>
      <c r="K29269" s="21"/>
      <c r="L29269" s="21"/>
      <c r="M29269" s="21"/>
      <c r="N29269" s="21"/>
      <c r="O29269" s="188">
        <v>42228</v>
      </c>
      <c r="P29269" s="192">
        <f t="shared" si="1368"/>
        <v>2015</v>
      </c>
      <c r="Q29269" s="141">
        <f t="shared" si="1369"/>
        <v>8</v>
      </c>
      <c r="R29269" s="145">
        <v>12</v>
      </c>
      <c r="S29269" s="26"/>
      <c r="T29269" s="26"/>
      <c r="U29269" s="68"/>
      <c r="V29269" s="119"/>
      <c r="W29269" s="66"/>
      <c r="X29269" s="5" t="s">
        <v>836</v>
      </c>
      <c r="Y29269" s="28"/>
      <c r="Z29269" s="119"/>
      <c r="AA29269" s="120" t="s">
        <v>601</v>
      </c>
      <c r="AB29269" s="19"/>
      <c r="AC29269" s="25"/>
      <c r="AD29269" s="119" t="s">
        <v>388</v>
      </c>
      <c r="AE29269" s="119"/>
      <c r="AF29269" s="136">
        <v>7.93</v>
      </c>
      <c r="AG29269" s="136">
        <v>7.93</v>
      </c>
      <c r="AH29269" s="119" t="s">
        <v>1359</v>
      </c>
      <c r="AI29269" s="119" t="s">
        <v>1359</v>
      </c>
      <c r="AJ29269" s="119" t="s">
        <v>585</v>
      </c>
      <c r="AK29269" s="27" t="s">
        <v>1362</v>
      </c>
      <c r="AL29269" s="27"/>
      <c r="AM29269" s="68">
        <v>0.5</v>
      </c>
      <c r="AN29269" s="68">
        <v>0.5</v>
      </c>
      <c r="AO29269" s="119"/>
      <c r="AP29269" s="119"/>
      <c r="AQ29269" s="119"/>
      <c r="AR29269" s="119"/>
      <c r="AS29269" s="119"/>
      <c r="AT29269" s="119"/>
      <c r="AU29269" s="119"/>
      <c r="AV29269" s="119"/>
      <c r="AW29269" s="119"/>
      <c r="AX29269" s="119"/>
      <c r="AY29269" s="119"/>
      <c r="AZ29269" s="119"/>
      <c r="BA29269" s="119"/>
      <c r="BB29269" s="9"/>
    </row>
    <row r="29270" spans="1:54" s="5" customFormat="1" ht="12.75" customHeight="1" x14ac:dyDescent="0.3">
      <c r="A29270" s="36">
        <v>1293</v>
      </c>
      <c r="B29270" s="8" t="s">
        <v>848</v>
      </c>
      <c r="C29270" s="11" t="s">
        <v>18</v>
      </c>
      <c r="D29270" s="8" t="s">
        <v>858</v>
      </c>
      <c r="E29270" s="11" t="s">
        <v>1090</v>
      </c>
      <c r="F29270" s="65">
        <v>6605799</v>
      </c>
      <c r="G29270" s="65">
        <v>1615096</v>
      </c>
      <c r="H29270" s="8" t="s">
        <v>586</v>
      </c>
      <c r="I29270" s="8"/>
      <c r="J29270" s="8"/>
      <c r="K29270" s="8"/>
      <c r="L29270" s="8"/>
      <c r="M29270" s="8"/>
      <c r="N29270" s="8"/>
      <c r="O29270" s="188">
        <v>42283</v>
      </c>
      <c r="P29270" s="192">
        <f t="shared" si="1368"/>
        <v>2015</v>
      </c>
      <c r="Q29270" s="141">
        <f t="shared" si="1369"/>
        <v>10</v>
      </c>
      <c r="R29270" s="144">
        <f t="shared" ref="R29270:R29301" si="1370">DAY(O29270)</f>
        <v>6</v>
      </c>
      <c r="S29270" s="11"/>
      <c r="T29270" s="11"/>
      <c r="U29270" s="65"/>
      <c r="V29270" s="65"/>
      <c r="W29270" s="65"/>
      <c r="X29270" s="8"/>
      <c r="Y29270" s="123"/>
      <c r="Z29270" s="63"/>
      <c r="AA29270" s="63" t="s">
        <v>658</v>
      </c>
      <c r="AB29270" s="8"/>
      <c r="AC29270" s="8"/>
      <c r="AD29270" s="65" t="s">
        <v>325</v>
      </c>
      <c r="AE29270" s="65"/>
      <c r="AF29270" s="155">
        <v>80.400000000000006</v>
      </c>
      <c r="AG29270" s="155">
        <v>80.400000000000006</v>
      </c>
      <c r="AH29270" s="65" t="s">
        <v>1036</v>
      </c>
      <c r="AI29270" s="65" t="s">
        <v>1036</v>
      </c>
      <c r="AJ29270" s="65"/>
      <c r="AK29270" s="11" t="s">
        <v>1142</v>
      </c>
      <c r="AL29270" s="11" t="s">
        <v>426</v>
      </c>
      <c r="AM29270" s="65"/>
      <c r="AN29270" s="65">
        <v>3.9</v>
      </c>
      <c r="AO29270" s="65">
        <v>0</v>
      </c>
      <c r="AP29270" s="65">
        <v>5</v>
      </c>
      <c r="AQ29270" s="65"/>
      <c r="AR29270" s="65"/>
      <c r="AS29270" s="65"/>
      <c r="AT29270" s="65"/>
      <c r="AU29270" s="65"/>
      <c r="AV29270" s="65"/>
      <c r="AW29270" s="65"/>
      <c r="AX29270" s="65"/>
      <c r="AY29270" s="65"/>
      <c r="AZ29270" s="65"/>
      <c r="BA29270" s="65" t="s">
        <v>426</v>
      </c>
      <c r="BB29270" s="9"/>
    </row>
    <row r="29271" spans="1:54" s="5" customFormat="1" ht="12.75" customHeight="1" x14ac:dyDescent="0.3">
      <c r="A29271" s="35">
        <v>1295</v>
      </c>
      <c r="B29271" s="5" t="s">
        <v>848</v>
      </c>
      <c r="C29271" s="9" t="s">
        <v>18</v>
      </c>
      <c r="D29271" s="5" t="s">
        <v>858</v>
      </c>
      <c r="E29271" s="9" t="s">
        <v>1092</v>
      </c>
      <c r="F29271" s="63">
        <v>6605799</v>
      </c>
      <c r="G29271" s="63">
        <v>1615096</v>
      </c>
      <c r="H29271" s="5" t="s">
        <v>586</v>
      </c>
      <c r="O29271" s="188">
        <v>42283</v>
      </c>
      <c r="P29271" s="192">
        <f t="shared" si="1368"/>
        <v>2015</v>
      </c>
      <c r="Q29271" s="141">
        <f t="shared" si="1369"/>
        <v>10</v>
      </c>
      <c r="R29271" s="141">
        <f t="shared" si="1370"/>
        <v>6</v>
      </c>
      <c r="S29271" s="9"/>
      <c r="T29271" s="9"/>
      <c r="U29271" s="63"/>
      <c r="V29271" s="63"/>
      <c r="W29271" s="63"/>
      <c r="Y29271" s="15"/>
      <c r="Z29271" s="63"/>
      <c r="AA29271" s="63" t="s">
        <v>658</v>
      </c>
      <c r="AD29271" s="63" t="s">
        <v>325</v>
      </c>
      <c r="AE29271" s="63"/>
      <c r="AF29271" s="155">
        <v>82.4</v>
      </c>
      <c r="AG29271" s="155">
        <v>82.4</v>
      </c>
      <c r="AH29271" s="65" t="s">
        <v>1036</v>
      </c>
      <c r="AI29271" s="63" t="s">
        <v>1036</v>
      </c>
      <c r="AJ29271" s="63"/>
      <c r="AK29271" s="9" t="s">
        <v>1142</v>
      </c>
      <c r="AL29271" s="11" t="s">
        <v>426</v>
      </c>
      <c r="AM29271" s="63"/>
      <c r="AN29271" s="63">
        <v>3.9</v>
      </c>
      <c r="AO29271" s="63">
        <v>10</v>
      </c>
      <c r="AP29271" s="63">
        <v>15</v>
      </c>
      <c r="AQ29271" s="63"/>
      <c r="AR29271" s="63"/>
      <c r="AS29271" s="63"/>
      <c r="AT29271" s="63"/>
      <c r="AU29271" s="63"/>
      <c r="AV29271" s="63"/>
      <c r="AW29271" s="63"/>
      <c r="AX29271" s="63"/>
      <c r="AY29271" s="63"/>
      <c r="AZ29271" s="63"/>
      <c r="BA29271" s="63" t="s">
        <v>426</v>
      </c>
      <c r="BB29271" s="9"/>
    </row>
    <row r="29272" spans="1:54" s="5" customFormat="1" ht="12.75" customHeight="1" x14ac:dyDescent="0.3">
      <c r="A29272" s="35">
        <v>1296</v>
      </c>
      <c r="B29272" s="5" t="s">
        <v>848</v>
      </c>
      <c r="C29272" s="9" t="s">
        <v>18</v>
      </c>
      <c r="D29272" s="5" t="s">
        <v>858</v>
      </c>
      <c r="E29272" s="9" t="s">
        <v>1093</v>
      </c>
      <c r="F29272" s="63">
        <v>6605799</v>
      </c>
      <c r="G29272" s="63">
        <v>1615096</v>
      </c>
      <c r="H29272" s="5" t="s">
        <v>586</v>
      </c>
      <c r="O29272" s="188">
        <v>42283</v>
      </c>
      <c r="P29272" s="192">
        <f t="shared" si="1368"/>
        <v>2015</v>
      </c>
      <c r="Q29272" s="141">
        <f t="shared" si="1369"/>
        <v>10</v>
      </c>
      <c r="R29272" s="141">
        <f t="shared" si="1370"/>
        <v>6</v>
      </c>
      <c r="S29272" s="9"/>
      <c r="T29272" s="9"/>
      <c r="U29272" s="63"/>
      <c r="V29272" s="63"/>
      <c r="W29272" s="63"/>
      <c r="Y29272" s="15"/>
      <c r="Z29272" s="63"/>
      <c r="AA29272" s="63" t="s">
        <v>658</v>
      </c>
      <c r="AD29272" s="63" t="s">
        <v>325</v>
      </c>
      <c r="AE29272" s="63"/>
      <c r="AF29272" s="155">
        <v>82.8</v>
      </c>
      <c r="AG29272" s="155">
        <v>82.8</v>
      </c>
      <c r="AH29272" s="65" t="s">
        <v>1036</v>
      </c>
      <c r="AI29272" s="63" t="s">
        <v>1036</v>
      </c>
      <c r="AJ29272" s="63"/>
      <c r="AK29272" s="9" t="s">
        <v>1142</v>
      </c>
      <c r="AL29272" s="11" t="s">
        <v>426</v>
      </c>
      <c r="AM29272" s="63"/>
      <c r="AN29272" s="63">
        <v>3.9</v>
      </c>
      <c r="AO29272" s="63">
        <v>15</v>
      </c>
      <c r="AP29272" s="63">
        <v>20</v>
      </c>
      <c r="AQ29272" s="63"/>
      <c r="AR29272" s="63"/>
      <c r="AS29272" s="63"/>
      <c r="AT29272" s="63"/>
      <c r="AU29272" s="63"/>
      <c r="AV29272" s="63"/>
      <c r="AW29272" s="63"/>
      <c r="AX29272" s="63"/>
      <c r="AY29272" s="63"/>
      <c r="AZ29272" s="63"/>
      <c r="BA29272" s="63" t="s">
        <v>426</v>
      </c>
      <c r="BB29272" s="9"/>
    </row>
    <row r="29273" spans="1:54" s="5" customFormat="1" ht="12.75" customHeight="1" x14ac:dyDescent="0.3">
      <c r="A29273" s="35">
        <v>1297</v>
      </c>
      <c r="B29273" s="5" t="s">
        <v>848</v>
      </c>
      <c r="C29273" s="9" t="s">
        <v>18</v>
      </c>
      <c r="D29273" s="5" t="s">
        <v>858</v>
      </c>
      <c r="E29273" s="9" t="s">
        <v>1094</v>
      </c>
      <c r="F29273" s="63">
        <v>6605799</v>
      </c>
      <c r="G29273" s="63">
        <v>1615096</v>
      </c>
      <c r="H29273" s="5" t="s">
        <v>586</v>
      </c>
      <c r="O29273" s="188">
        <v>42283</v>
      </c>
      <c r="P29273" s="192">
        <f t="shared" si="1368"/>
        <v>2015</v>
      </c>
      <c r="Q29273" s="141">
        <f t="shared" si="1369"/>
        <v>10</v>
      </c>
      <c r="R29273" s="141">
        <f t="shared" si="1370"/>
        <v>6</v>
      </c>
      <c r="S29273" s="9"/>
      <c r="T29273" s="9"/>
      <c r="U29273" s="63"/>
      <c r="V29273" s="63"/>
      <c r="W29273" s="63"/>
      <c r="Y29273" s="15"/>
      <c r="Z29273" s="63"/>
      <c r="AA29273" s="63" t="s">
        <v>658</v>
      </c>
      <c r="AD29273" s="63" t="s">
        <v>325</v>
      </c>
      <c r="AE29273" s="63"/>
      <c r="AF29273" s="155">
        <v>83.3</v>
      </c>
      <c r="AG29273" s="155">
        <v>83.3</v>
      </c>
      <c r="AH29273" s="65" t="s">
        <v>1036</v>
      </c>
      <c r="AI29273" s="63" t="s">
        <v>1036</v>
      </c>
      <c r="AJ29273" s="63"/>
      <c r="AK29273" s="9" t="s">
        <v>1142</v>
      </c>
      <c r="AL29273" s="11" t="s">
        <v>426</v>
      </c>
      <c r="AM29273" s="63"/>
      <c r="AN29273" s="63">
        <v>3.9</v>
      </c>
      <c r="AO29273" s="63">
        <v>20</v>
      </c>
      <c r="AP29273" s="63">
        <v>25</v>
      </c>
      <c r="AQ29273" s="63"/>
      <c r="AR29273" s="63"/>
      <c r="AS29273" s="63"/>
      <c r="AT29273" s="63"/>
      <c r="AU29273" s="63"/>
      <c r="AV29273" s="63"/>
      <c r="AW29273" s="63"/>
      <c r="AX29273" s="63"/>
      <c r="AY29273" s="63"/>
      <c r="AZ29273" s="63"/>
      <c r="BA29273" s="63" t="s">
        <v>426</v>
      </c>
      <c r="BB29273" s="9"/>
    </row>
    <row r="29274" spans="1:54" s="5" customFormat="1" ht="12.75" customHeight="1" x14ac:dyDescent="0.3">
      <c r="A29274" s="35">
        <v>1294</v>
      </c>
      <c r="B29274" s="5" t="s">
        <v>848</v>
      </c>
      <c r="C29274" s="9" t="s">
        <v>18</v>
      </c>
      <c r="D29274" s="5" t="s">
        <v>858</v>
      </c>
      <c r="E29274" s="9" t="s">
        <v>1091</v>
      </c>
      <c r="F29274" s="63">
        <v>6605799</v>
      </c>
      <c r="G29274" s="63">
        <v>1615096</v>
      </c>
      <c r="H29274" s="5" t="s">
        <v>586</v>
      </c>
      <c r="O29274" s="188">
        <v>42283</v>
      </c>
      <c r="P29274" s="192">
        <f t="shared" si="1368"/>
        <v>2015</v>
      </c>
      <c r="Q29274" s="141">
        <f t="shared" si="1369"/>
        <v>10</v>
      </c>
      <c r="R29274" s="141">
        <f t="shared" si="1370"/>
        <v>6</v>
      </c>
      <c r="S29274" s="9"/>
      <c r="T29274" s="9"/>
      <c r="U29274" s="63"/>
      <c r="V29274" s="63"/>
      <c r="W29274" s="63"/>
      <c r="Y29274" s="15"/>
      <c r="Z29274" s="63"/>
      <c r="AA29274" s="63" t="s">
        <v>658</v>
      </c>
      <c r="AD29274" s="63" t="s">
        <v>325</v>
      </c>
      <c r="AE29274" s="63"/>
      <c r="AF29274" s="155">
        <v>81.400000000000006</v>
      </c>
      <c r="AG29274" s="155">
        <v>81.400000000000006</v>
      </c>
      <c r="AH29274" s="65" t="s">
        <v>1036</v>
      </c>
      <c r="AI29274" s="63" t="s">
        <v>1036</v>
      </c>
      <c r="AJ29274" s="63"/>
      <c r="AK29274" s="9" t="s">
        <v>1142</v>
      </c>
      <c r="AL29274" s="11" t="s">
        <v>426</v>
      </c>
      <c r="AM29274" s="63"/>
      <c r="AN29274" s="63">
        <v>3.9</v>
      </c>
      <c r="AO29274" s="63">
        <v>5</v>
      </c>
      <c r="AP29274" s="63">
        <v>10</v>
      </c>
      <c r="AQ29274" s="63"/>
      <c r="AR29274" s="63"/>
      <c r="AS29274" s="63"/>
      <c r="AT29274" s="63"/>
      <c r="AU29274" s="63"/>
      <c r="AV29274" s="63"/>
      <c r="AW29274" s="63"/>
      <c r="AX29274" s="63"/>
      <c r="AY29274" s="63"/>
      <c r="AZ29274" s="63"/>
      <c r="BA29274" s="63" t="s">
        <v>426</v>
      </c>
      <c r="BB29274" s="9"/>
    </row>
    <row r="29275" spans="1:54" s="5" customFormat="1" ht="12.75" customHeight="1" x14ac:dyDescent="0.3">
      <c r="A29275" s="35">
        <v>1298</v>
      </c>
      <c r="B29275" s="5" t="s">
        <v>848</v>
      </c>
      <c r="C29275" s="9" t="s">
        <v>18</v>
      </c>
      <c r="D29275" s="5" t="s">
        <v>858</v>
      </c>
      <c r="E29275" s="9" t="s">
        <v>1095</v>
      </c>
      <c r="F29275" s="63">
        <v>6606192</v>
      </c>
      <c r="G29275" s="63">
        <v>1615621</v>
      </c>
      <c r="H29275" s="5" t="s">
        <v>586</v>
      </c>
      <c r="O29275" s="188">
        <v>42283</v>
      </c>
      <c r="P29275" s="192">
        <f t="shared" si="1368"/>
        <v>2015</v>
      </c>
      <c r="Q29275" s="141">
        <f t="shared" si="1369"/>
        <v>10</v>
      </c>
      <c r="R29275" s="141">
        <f t="shared" si="1370"/>
        <v>6</v>
      </c>
      <c r="S29275" s="9"/>
      <c r="T29275" s="9"/>
      <c r="U29275" s="63"/>
      <c r="V29275" s="63"/>
      <c r="W29275" s="63"/>
      <c r="Y29275" s="15"/>
      <c r="Z29275" s="63"/>
      <c r="AA29275" s="63" t="s">
        <v>658</v>
      </c>
      <c r="AD29275" s="63" t="s">
        <v>325</v>
      </c>
      <c r="AE29275" s="63"/>
      <c r="AF29275" s="155">
        <v>83.2</v>
      </c>
      <c r="AG29275" s="155">
        <v>83.2</v>
      </c>
      <c r="AH29275" s="65" t="s">
        <v>1036</v>
      </c>
      <c r="AI29275" s="63" t="s">
        <v>1036</v>
      </c>
      <c r="AJ29275" s="63"/>
      <c r="AK29275" s="9" t="s">
        <v>1142</v>
      </c>
      <c r="AL29275" s="11" t="s">
        <v>426</v>
      </c>
      <c r="AM29275" s="63"/>
      <c r="AN29275" s="63">
        <v>5.3</v>
      </c>
      <c r="AO29275" s="63">
        <v>0</v>
      </c>
      <c r="AP29275" s="63">
        <v>5</v>
      </c>
      <c r="AQ29275" s="63"/>
      <c r="AR29275" s="63"/>
      <c r="AS29275" s="63"/>
      <c r="AT29275" s="63"/>
      <c r="AU29275" s="63"/>
      <c r="AV29275" s="63"/>
      <c r="AW29275" s="63"/>
      <c r="AX29275" s="63"/>
      <c r="AY29275" s="63"/>
      <c r="AZ29275" s="63"/>
      <c r="BA29275" s="63" t="s">
        <v>426</v>
      </c>
      <c r="BB29275" s="9"/>
    </row>
    <row r="29276" spans="1:54" s="5" customFormat="1" ht="12.75" customHeight="1" x14ac:dyDescent="0.3">
      <c r="A29276" s="35">
        <v>1300</v>
      </c>
      <c r="B29276" s="5" t="s">
        <v>848</v>
      </c>
      <c r="C29276" s="9" t="s">
        <v>18</v>
      </c>
      <c r="D29276" s="5" t="s">
        <v>858</v>
      </c>
      <c r="E29276" s="9" t="s">
        <v>1097</v>
      </c>
      <c r="F29276" s="63">
        <v>6606192</v>
      </c>
      <c r="G29276" s="63">
        <v>1615621</v>
      </c>
      <c r="H29276" s="5" t="s">
        <v>586</v>
      </c>
      <c r="O29276" s="188">
        <v>42283</v>
      </c>
      <c r="P29276" s="192">
        <f t="shared" si="1368"/>
        <v>2015</v>
      </c>
      <c r="Q29276" s="141">
        <f t="shared" si="1369"/>
        <v>10</v>
      </c>
      <c r="R29276" s="141">
        <f t="shared" si="1370"/>
        <v>6</v>
      </c>
      <c r="S29276" s="9"/>
      <c r="T29276" s="9"/>
      <c r="U29276" s="63"/>
      <c r="V29276" s="63"/>
      <c r="W29276" s="63"/>
      <c r="Y29276" s="15"/>
      <c r="Z29276" s="63"/>
      <c r="AA29276" s="63" t="s">
        <v>658</v>
      </c>
      <c r="AD29276" s="63" t="s">
        <v>325</v>
      </c>
      <c r="AE29276" s="63"/>
      <c r="AF29276" s="155">
        <v>84.3</v>
      </c>
      <c r="AG29276" s="155">
        <v>84.3</v>
      </c>
      <c r="AH29276" s="65" t="s">
        <v>1036</v>
      </c>
      <c r="AI29276" s="63" t="s">
        <v>1036</v>
      </c>
      <c r="AJ29276" s="63"/>
      <c r="AK29276" s="9" t="s">
        <v>1142</v>
      </c>
      <c r="AL29276" s="11" t="s">
        <v>426</v>
      </c>
      <c r="AM29276" s="63"/>
      <c r="AN29276" s="63">
        <v>5.3</v>
      </c>
      <c r="AO29276" s="63">
        <v>10</v>
      </c>
      <c r="AP29276" s="63">
        <v>15</v>
      </c>
      <c r="AQ29276" s="63"/>
      <c r="AR29276" s="63"/>
      <c r="AS29276" s="63"/>
      <c r="AT29276" s="63"/>
      <c r="AU29276" s="63"/>
      <c r="AV29276" s="63"/>
      <c r="AW29276" s="63"/>
      <c r="AX29276" s="63"/>
      <c r="AY29276" s="63"/>
      <c r="AZ29276" s="63"/>
      <c r="BA29276" s="63" t="s">
        <v>426</v>
      </c>
      <c r="BB29276" s="9"/>
    </row>
    <row r="29277" spans="1:54" s="5" customFormat="1" ht="12.75" customHeight="1" x14ac:dyDescent="0.3">
      <c r="A29277" s="35">
        <v>1301</v>
      </c>
      <c r="B29277" s="5" t="s">
        <v>848</v>
      </c>
      <c r="C29277" s="9" t="s">
        <v>18</v>
      </c>
      <c r="D29277" s="5" t="s">
        <v>858</v>
      </c>
      <c r="E29277" s="9" t="s">
        <v>1098</v>
      </c>
      <c r="F29277" s="63">
        <v>6606192</v>
      </c>
      <c r="G29277" s="63">
        <v>1615621</v>
      </c>
      <c r="H29277" s="5" t="s">
        <v>586</v>
      </c>
      <c r="O29277" s="188">
        <v>42283</v>
      </c>
      <c r="P29277" s="192">
        <f t="shared" si="1368"/>
        <v>2015</v>
      </c>
      <c r="Q29277" s="141">
        <f t="shared" si="1369"/>
        <v>10</v>
      </c>
      <c r="R29277" s="141">
        <f t="shared" si="1370"/>
        <v>6</v>
      </c>
      <c r="S29277" s="9"/>
      <c r="T29277" s="9"/>
      <c r="U29277" s="63"/>
      <c r="V29277" s="63"/>
      <c r="W29277" s="63"/>
      <c r="Y29277" s="15"/>
      <c r="Z29277" s="63"/>
      <c r="AA29277" s="63" t="s">
        <v>658</v>
      </c>
      <c r="AD29277" s="63" t="s">
        <v>325</v>
      </c>
      <c r="AE29277" s="63"/>
      <c r="AF29277" s="155">
        <v>84.7</v>
      </c>
      <c r="AG29277" s="155">
        <v>84.7</v>
      </c>
      <c r="AH29277" s="65" t="s">
        <v>1036</v>
      </c>
      <c r="AI29277" s="63" t="s">
        <v>1036</v>
      </c>
      <c r="AJ29277" s="63"/>
      <c r="AK29277" s="9" t="s">
        <v>1142</v>
      </c>
      <c r="AL29277" s="11" t="s">
        <v>426</v>
      </c>
      <c r="AM29277" s="63"/>
      <c r="AN29277" s="63">
        <v>5.3</v>
      </c>
      <c r="AO29277" s="63">
        <v>15</v>
      </c>
      <c r="AP29277" s="63">
        <v>20</v>
      </c>
      <c r="AQ29277" s="63"/>
      <c r="AR29277" s="63"/>
      <c r="AS29277" s="63"/>
      <c r="AT29277" s="63"/>
      <c r="AU29277" s="63"/>
      <c r="AV29277" s="63"/>
      <c r="AW29277" s="63"/>
      <c r="AX29277" s="63"/>
      <c r="AY29277" s="63"/>
      <c r="AZ29277" s="63"/>
      <c r="BA29277" s="63" t="s">
        <v>426</v>
      </c>
      <c r="BB29277" s="9"/>
    </row>
    <row r="29278" spans="1:54" s="5" customFormat="1" ht="12.75" customHeight="1" x14ac:dyDescent="0.3">
      <c r="A29278" s="35">
        <v>1302</v>
      </c>
      <c r="B29278" s="5" t="s">
        <v>848</v>
      </c>
      <c r="C29278" s="9" t="s">
        <v>18</v>
      </c>
      <c r="D29278" s="5" t="s">
        <v>858</v>
      </c>
      <c r="E29278" s="9" t="s">
        <v>1099</v>
      </c>
      <c r="F29278" s="63">
        <v>6606192</v>
      </c>
      <c r="G29278" s="63">
        <v>1615621</v>
      </c>
      <c r="H29278" s="5" t="s">
        <v>586</v>
      </c>
      <c r="O29278" s="188">
        <v>42283</v>
      </c>
      <c r="P29278" s="192">
        <f t="shared" si="1368"/>
        <v>2015</v>
      </c>
      <c r="Q29278" s="141">
        <f t="shared" si="1369"/>
        <v>10</v>
      </c>
      <c r="R29278" s="141">
        <f t="shared" si="1370"/>
        <v>6</v>
      </c>
      <c r="S29278" s="9"/>
      <c r="T29278" s="9"/>
      <c r="U29278" s="63"/>
      <c r="V29278" s="63"/>
      <c r="W29278" s="63"/>
      <c r="Y29278" s="15"/>
      <c r="Z29278" s="63"/>
      <c r="AA29278" s="63" t="s">
        <v>658</v>
      </c>
      <c r="AD29278" s="63" t="s">
        <v>325</v>
      </c>
      <c r="AE29278" s="63"/>
      <c r="AF29278" s="155">
        <v>85.4</v>
      </c>
      <c r="AG29278" s="155">
        <v>85.4</v>
      </c>
      <c r="AH29278" s="65" t="s">
        <v>1036</v>
      </c>
      <c r="AI29278" s="63" t="s">
        <v>1036</v>
      </c>
      <c r="AJ29278" s="63"/>
      <c r="AK29278" s="9" t="s">
        <v>1142</v>
      </c>
      <c r="AL29278" s="11" t="s">
        <v>426</v>
      </c>
      <c r="AM29278" s="63"/>
      <c r="AN29278" s="63">
        <v>5.3</v>
      </c>
      <c r="AO29278" s="63">
        <v>20</v>
      </c>
      <c r="AP29278" s="63">
        <v>25</v>
      </c>
      <c r="AQ29278" s="63"/>
      <c r="AR29278" s="63"/>
      <c r="AS29278" s="63"/>
      <c r="AT29278" s="63"/>
      <c r="AU29278" s="63"/>
      <c r="AV29278" s="63"/>
      <c r="AW29278" s="63"/>
      <c r="AX29278" s="63"/>
      <c r="AY29278" s="63"/>
      <c r="AZ29278" s="63"/>
      <c r="BA29278" s="63" t="s">
        <v>426</v>
      </c>
      <c r="BB29278" s="9"/>
    </row>
    <row r="29279" spans="1:54" s="5" customFormat="1" ht="12.75" customHeight="1" x14ac:dyDescent="0.3">
      <c r="A29279" s="35">
        <v>1299</v>
      </c>
      <c r="B29279" s="5" t="s">
        <v>848</v>
      </c>
      <c r="C29279" s="9" t="s">
        <v>18</v>
      </c>
      <c r="D29279" s="5" t="s">
        <v>858</v>
      </c>
      <c r="E29279" s="9" t="s">
        <v>1096</v>
      </c>
      <c r="F29279" s="63">
        <v>6606192</v>
      </c>
      <c r="G29279" s="63">
        <v>1615621</v>
      </c>
      <c r="H29279" s="5" t="s">
        <v>586</v>
      </c>
      <c r="O29279" s="188">
        <v>42283</v>
      </c>
      <c r="P29279" s="192">
        <f t="shared" si="1368"/>
        <v>2015</v>
      </c>
      <c r="Q29279" s="141">
        <f t="shared" si="1369"/>
        <v>10</v>
      </c>
      <c r="R29279" s="141">
        <f t="shared" si="1370"/>
        <v>6</v>
      </c>
      <c r="S29279" s="9"/>
      <c r="T29279" s="9"/>
      <c r="U29279" s="63"/>
      <c r="V29279" s="63"/>
      <c r="W29279" s="63"/>
      <c r="Y29279" s="15"/>
      <c r="Z29279" s="63"/>
      <c r="AA29279" s="63" t="s">
        <v>658</v>
      </c>
      <c r="AD29279" s="63" t="s">
        <v>325</v>
      </c>
      <c r="AE29279" s="63"/>
      <c r="AF29279" s="155">
        <v>83.8</v>
      </c>
      <c r="AG29279" s="155">
        <v>83.8</v>
      </c>
      <c r="AH29279" s="65" t="s">
        <v>1036</v>
      </c>
      <c r="AI29279" s="63" t="s">
        <v>1036</v>
      </c>
      <c r="AJ29279" s="63"/>
      <c r="AK29279" s="9" t="s">
        <v>1142</v>
      </c>
      <c r="AL29279" s="11" t="s">
        <v>426</v>
      </c>
      <c r="AM29279" s="63"/>
      <c r="AN29279" s="63">
        <v>5.3</v>
      </c>
      <c r="AO29279" s="63">
        <v>5</v>
      </c>
      <c r="AP29279" s="63">
        <v>10</v>
      </c>
      <c r="AQ29279" s="63"/>
      <c r="AR29279" s="63"/>
      <c r="AS29279" s="63"/>
      <c r="AT29279" s="63"/>
      <c r="AU29279" s="63"/>
      <c r="AV29279" s="63"/>
      <c r="AW29279" s="63"/>
      <c r="AX29279" s="63"/>
      <c r="AY29279" s="63"/>
      <c r="AZ29279" s="63"/>
      <c r="BA29279" s="63" t="s">
        <v>426</v>
      </c>
      <c r="BB29279" s="9"/>
    </row>
    <row r="29280" spans="1:54" s="5" customFormat="1" ht="12.75" customHeight="1" x14ac:dyDescent="0.3">
      <c r="A29280" s="35">
        <v>1303</v>
      </c>
      <c r="B29280" s="5" t="s">
        <v>848</v>
      </c>
      <c r="C29280" s="9" t="s">
        <v>18</v>
      </c>
      <c r="D29280" s="5" t="s">
        <v>858</v>
      </c>
      <c r="E29280" s="9" t="s">
        <v>1100</v>
      </c>
      <c r="F29280" s="63">
        <v>6605919</v>
      </c>
      <c r="G29280" s="63">
        <v>1615706</v>
      </c>
      <c r="H29280" s="5" t="s">
        <v>586</v>
      </c>
      <c r="O29280" s="188">
        <v>42283</v>
      </c>
      <c r="P29280" s="192">
        <f t="shared" si="1368"/>
        <v>2015</v>
      </c>
      <c r="Q29280" s="141">
        <f t="shared" si="1369"/>
        <v>10</v>
      </c>
      <c r="R29280" s="141">
        <f t="shared" si="1370"/>
        <v>6</v>
      </c>
      <c r="S29280" s="9"/>
      <c r="T29280" s="9"/>
      <c r="U29280" s="63"/>
      <c r="V29280" s="63"/>
      <c r="W29280" s="63"/>
      <c r="Y29280" s="15"/>
      <c r="Z29280" s="63"/>
      <c r="AA29280" s="63" t="s">
        <v>658</v>
      </c>
      <c r="AD29280" s="63" t="s">
        <v>325</v>
      </c>
      <c r="AE29280" s="63"/>
      <c r="AF29280" s="155">
        <v>82.3</v>
      </c>
      <c r="AG29280" s="155">
        <v>82.3</v>
      </c>
      <c r="AH29280" s="65" t="s">
        <v>1036</v>
      </c>
      <c r="AI29280" s="63" t="s">
        <v>1036</v>
      </c>
      <c r="AJ29280" s="63"/>
      <c r="AK29280" s="9" t="s">
        <v>1142</v>
      </c>
      <c r="AL29280" s="11" t="s">
        <v>426</v>
      </c>
      <c r="AM29280" s="63"/>
      <c r="AN29280" s="63">
        <v>6</v>
      </c>
      <c r="AO29280" s="63">
        <v>0</v>
      </c>
      <c r="AP29280" s="63">
        <v>5</v>
      </c>
      <c r="AQ29280" s="63"/>
      <c r="AR29280" s="63"/>
      <c r="AS29280" s="63"/>
      <c r="AT29280" s="63"/>
      <c r="AU29280" s="63"/>
      <c r="AV29280" s="63"/>
      <c r="AW29280" s="63"/>
      <c r="AX29280" s="63"/>
      <c r="AY29280" s="63"/>
      <c r="AZ29280" s="63"/>
      <c r="BA29280" s="63" t="s">
        <v>426</v>
      </c>
      <c r="BB29280" s="9"/>
    </row>
    <row r="29281" spans="1:54" s="5" customFormat="1" ht="12.75" customHeight="1" x14ac:dyDescent="0.3">
      <c r="A29281" s="35">
        <v>1305</v>
      </c>
      <c r="B29281" s="5" t="s">
        <v>848</v>
      </c>
      <c r="C29281" s="9" t="s">
        <v>18</v>
      </c>
      <c r="D29281" s="5" t="s">
        <v>858</v>
      </c>
      <c r="E29281" s="9" t="s">
        <v>1102</v>
      </c>
      <c r="F29281" s="63">
        <v>6605919</v>
      </c>
      <c r="G29281" s="63">
        <v>1615706</v>
      </c>
      <c r="H29281" s="5" t="s">
        <v>586</v>
      </c>
      <c r="O29281" s="188">
        <v>42283</v>
      </c>
      <c r="P29281" s="192">
        <f t="shared" si="1368"/>
        <v>2015</v>
      </c>
      <c r="Q29281" s="141">
        <f t="shared" si="1369"/>
        <v>10</v>
      </c>
      <c r="R29281" s="141">
        <f t="shared" si="1370"/>
        <v>6</v>
      </c>
      <c r="S29281" s="9"/>
      <c r="T29281" s="9"/>
      <c r="U29281" s="63"/>
      <c r="V29281" s="63"/>
      <c r="W29281" s="63"/>
      <c r="Y29281" s="15"/>
      <c r="Z29281" s="63"/>
      <c r="AA29281" s="63" t="s">
        <v>658</v>
      </c>
      <c r="AD29281" s="63" t="s">
        <v>325</v>
      </c>
      <c r="AE29281" s="63"/>
      <c r="AF29281" s="155">
        <v>83.6</v>
      </c>
      <c r="AG29281" s="155">
        <v>83.6</v>
      </c>
      <c r="AH29281" s="65" t="s">
        <v>1036</v>
      </c>
      <c r="AI29281" s="63" t="s">
        <v>1036</v>
      </c>
      <c r="AJ29281" s="63"/>
      <c r="AK29281" s="9" t="s">
        <v>1142</v>
      </c>
      <c r="AL29281" s="11" t="s">
        <v>426</v>
      </c>
      <c r="AM29281" s="63"/>
      <c r="AN29281" s="63">
        <v>6</v>
      </c>
      <c r="AO29281" s="63">
        <v>10</v>
      </c>
      <c r="AP29281" s="63">
        <v>15</v>
      </c>
      <c r="AQ29281" s="63"/>
      <c r="AR29281" s="63"/>
      <c r="AS29281" s="63"/>
      <c r="AT29281" s="63"/>
      <c r="AU29281" s="63"/>
      <c r="AV29281" s="63"/>
      <c r="AW29281" s="63"/>
      <c r="AX29281" s="63"/>
      <c r="AY29281" s="63"/>
      <c r="AZ29281" s="63"/>
      <c r="BA29281" s="63" t="s">
        <v>426</v>
      </c>
      <c r="BB29281" s="9"/>
    </row>
    <row r="29282" spans="1:54" s="5" customFormat="1" ht="12.75" customHeight="1" x14ac:dyDescent="0.3">
      <c r="A29282" s="35">
        <v>1306</v>
      </c>
      <c r="B29282" s="5" t="s">
        <v>848</v>
      </c>
      <c r="C29282" s="9" t="s">
        <v>18</v>
      </c>
      <c r="D29282" s="5" t="s">
        <v>858</v>
      </c>
      <c r="E29282" s="9" t="s">
        <v>1103</v>
      </c>
      <c r="F29282" s="63">
        <v>6605919</v>
      </c>
      <c r="G29282" s="63">
        <v>1615706</v>
      </c>
      <c r="H29282" s="5" t="s">
        <v>586</v>
      </c>
      <c r="O29282" s="188">
        <v>42283</v>
      </c>
      <c r="P29282" s="192">
        <f t="shared" si="1368"/>
        <v>2015</v>
      </c>
      <c r="Q29282" s="141">
        <f t="shared" si="1369"/>
        <v>10</v>
      </c>
      <c r="R29282" s="141">
        <f t="shared" si="1370"/>
        <v>6</v>
      </c>
      <c r="S29282" s="9"/>
      <c r="T29282" s="9"/>
      <c r="U29282" s="63"/>
      <c r="V29282" s="63"/>
      <c r="W29282" s="63"/>
      <c r="Y29282" s="15"/>
      <c r="Z29282" s="63"/>
      <c r="AA29282" s="63" t="s">
        <v>658</v>
      </c>
      <c r="AD29282" s="63" t="s">
        <v>325</v>
      </c>
      <c r="AE29282" s="63"/>
      <c r="AF29282" s="155">
        <v>83.2</v>
      </c>
      <c r="AG29282" s="155">
        <v>83.2</v>
      </c>
      <c r="AH29282" s="65" t="s">
        <v>1036</v>
      </c>
      <c r="AI29282" s="63" t="s">
        <v>1036</v>
      </c>
      <c r="AJ29282" s="63"/>
      <c r="AK29282" s="9" t="s">
        <v>1142</v>
      </c>
      <c r="AL29282" s="11" t="s">
        <v>426</v>
      </c>
      <c r="AM29282" s="63"/>
      <c r="AN29282" s="63">
        <v>6</v>
      </c>
      <c r="AO29282" s="63">
        <v>15</v>
      </c>
      <c r="AP29282" s="63">
        <v>20</v>
      </c>
      <c r="AQ29282" s="63"/>
      <c r="AR29282" s="63"/>
      <c r="AS29282" s="63"/>
      <c r="AT29282" s="63"/>
      <c r="AU29282" s="63"/>
      <c r="AV29282" s="63"/>
      <c r="AW29282" s="63"/>
      <c r="AX29282" s="63"/>
      <c r="AY29282" s="63"/>
      <c r="AZ29282" s="63"/>
      <c r="BA29282" s="63" t="s">
        <v>426</v>
      </c>
      <c r="BB29282" s="9"/>
    </row>
    <row r="29283" spans="1:54" s="5" customFormat="1" ht="12.75" customHeight="1" x14ac:dyDescent="0.3">
      <c r="A29283" s="35">
        <v>1307</v>
      </c>
      <c r="B29283" s="5" t="s">
        <v>848</v>
      </c>
      <c r="C29283" s="9" t="s">
        <v>18</v>
      </c>
      <c r="D29283" s="5" t="s">
        <v>858</v>
      </c>
      <c r="E29283" s="9" t="s">
        <v>1104</v>
      </c>
      <c r="F29283" s="63">
        <v>6605919</v>
      </c>
      <c r="G29283" s="63">
        <v>1615706</v>
      </c>
      <c r="H29283" s="5" t="s">
        <v>586</v>
      </c>
      <c r="O29283" s="188">
        <v>42283</v>
      </c>
      <c r="P29283" s="192">
        <f t="shared" si="1368"/>
        <v>2015</v>
      </c>
      <c r="Q29283" s="141">
        <f t="shared" si="1369"/>
        <v>10</v>
      </c>
      <c r="R29283" s="141">
        <f t="shared" si="1370"/>
        <v>6</v>
      </c>
      <c r="S29283" s="9"/>
      <c r="T29283" s="9"/>
      <c r="U29283" s="63"/>
      <c r="V29283" s="63"/>
      <c r="W29283" s="63"/>
      <c r="Y29283" s="15"/>
      <c r="Z29283" s="63"/>
      <c r="AA29283" s="63" t="s">
        <v>658</v>
      </c>
      <c r="AD29283" s="63" t="s">
        <v>325</v>
      </c>
      <c r="AE29283" s="63"/>
      <c r="AF29283" s="155">
        <v>83.7</v>
      </c>
      <c r="AG29283" s="155">
        <v>83.7</v>
      </c>
      <c r="AH29283" s="65" t="s">
        <v>1036</v>
      </c>
      <c r="AI29283" s="63" t="s">
        <v>1036</v>
      </c>
      <c r="AJ29283" s="63"/>
      <c r="AK29283" s="9" t="s">
        <v>1142</v>
      </c>
      <c r="AL29283" s="11" t="s">
        <v>426</v>
      </c>
      <c r="AM29283" s="63"/>
      <c r="AN29283" s="63">
        <v>6</v>
      </c>
      <c r="AO29283" s="63">
        <v>20</v>
      </c>
      <c r="AP29283" s="63">
        <v>25</v>
      </c>
      <c r="AQ29283" s="63"/>
      <c r="AR29283" s="63"/>
      <c r="AS29283" s="63"/>
      <c r="AT29283" s="63"/>
      <c r="AU29283" s="63"/>
      <c r="AV29283" s="63"/>
      <c r="AW29283" s="63"/>
      <c r="AX29283" s="63"/>
      <c r="AY29283" s="63"/>
      <c r="AZ29283" s="63"/>
      <c r="BA29283" s="63" t="s">
        <v>426</v>
      </c>
      <c r="BB29283" s="9"/>
    </row>
    <row r="29284" spans="1:54" s="5" customFormat="1" ht="12.75" customHeight="1" x14ac:dyDescent="0.3">
      <c r="A29284" s="35">
        <v>1304</v>
      </c>
      <c r="B29284" s="5" t="s">
        <v>848</v>
      </c>
      <c r="C29284" s="9" t="s">
        <v>18</v>
      </c>
      <c r="D29284" s="5" t="s">
        <v>858</v>
      </c>
      <c r="E29284" s="9" t="s">
        <v>1101</v>
      </c>
      <c r="F29284" s="63">
        <v>6605919</v>
      </c>
      <c r="G29284" s="63">
        <v>1615706</v>
      </c>
      <c r="H29284" s="5" t="s">
        <v>586</v>
      </c>
      <c r="O29284" s="188">
        <v>42283</v>
      </c>
      <c r="P29284" s="192">
        <f t="shared" si="1368"/>
        <v>2015</v>
      </c>
      <c r="Q29284" s="141">
        <f t="shared" si="1369"/>
        <v>10</v>
      </c>
      <c r="R29284" s="141">
        <f t="shared" si="1370"/>
        <v>6</v>
      </c>
      <c r="S29284" s="9"/>
      <c r="T29284" s="9"/>
      <c r="U29284" s="63"/>
      <c r="V29284" s="63"/>
      <c r="W29284" s="63"/>
      <c r="Y29284" s="15"/>
      <c r="Z29284" s="63"/>
      <c r="AA29284" s="63" t="s">
        <v>658</v>
      </c>
      <c r="AD29284" s="63" t="s">
        <v>325</v>
      </c>
      <c r="AE29284" s="63"/>
      <c r="AF29284" s="155">
        <v>82.7</v>
      </c>
      <c r="AG29284" s="155">
        <v>82.7</v>
      </c>
      <c r="AH29284" s="65" t="s">
        <v>1036</v>
      </c>
      <c r="AI29284" s="63" t="s">
        <v>1036</v>
      </c>
      <c r="AJ29284" s="63"/>
      <c r="AK29284" s="9" t="s">
        <v>1142</v>
      </c>
      <c r="AL29284" s="11" t="s">
        <v>426</v>
      </c>
      <c r="AM29284" s="63"/>
      <c r="AN29284" s="63">
        <v>6</v>
      </c>
      <c r="AO29284" s="63">
        <v>5</v>
      </c>
      <c r="AP29284" s="63">
        <v>10</v>
      </c>
      <c r="AQ29284" s="63"/>
      <c r="AR29284" s="63"/>
      <c r="AS29284" s="63"/>
      <c r="AT29284" s="63"/>
      <c r="AU29284" s="63"/>
      <c r="AV29284" s="63"/>
      <c r="AW29284" s="63"/>
      <c r="AX29284" s="63"/>
      <c r="AY29284" s="63"/>
      <c r="AZ29284" s="63"/>
      <c r="BA29284" s="63" t="s">
        <v>426</v>
      </c>
      <c r="BB29284" s="9"/>
    </row>
    <row r="29285" spans="1:54" s="5" customFormat="1" ht="12.75" customHeight="1" x14ac:dyDescent="0.3">
      <c r="A29285" s="35">
        <v>1308</v>
      </c>
      <c r="B29285" s="5" t="s">
        <v>848</v>
      </c>
      <c r="C29285" s="9" t="s">
        <v>18</v>
      </c>
      <c r="D29285" s="5" t="s">
        <v>858</v>
      </c>
      <c r="E29285" s="9" t="s">
        <v>1105</v>
      </c>
      <c r="F29285" s="63">
        <v>6605785</v>
      </c>
      <c r="G29285" s="63">
        <v>1616192</v>
      </c>
      <c r="H29285" s="5" t="s">
        <v>586</v>
      </c>
      <c r="O29285" s="188">
        <v>42283</v>
      </c>
      <c r="P29285" s="192">
        <f t="shared" si="1368"/>
        <v>2015</v>
      </c>
      <c r="Q29285" s="141">
        <f t="shared" si="1369"/>
        <v>10</v>
      </c>
      <c r="R29285" s="141">
        <f t="shared" si="1370"/>
        <v>6</v>
      </c>
      <c r="S29285" s="9"/>
      <c r="T29285" s="9"/>
      <c r="U29285" s="63"/>
      <c r="V29285" s="63"/>
      <c r="W29285" s="63"/>
      <c r="Y29285" s="15"/>
      <c r="Z29285" s="63"/>
      <c r="AA29285" s="63" t="s">
        <v>658</v>
      </c>
      <c r="AD29285" s="63" t="s">
        <v>325</v>
      </c>
      <c r="AE29285" s="63"/>
      <c r="AF29285" s="155">
        <v>81.900000000000006</v>
      </c>
      <c r="AG29285" s="155">
        <v>81.900000000000006</v>
      </c>
      <c r="AH29285" s="65" t="s">
        <v>1036</v>
      </c>
      <c r="AI29285" s="63" t="s">
        <v>1036</v>
      </c>
      <c r="AJ29285" s="63"/>
      <c r="AK29285" s="9" t="s">
        <v>1142</v>
      </c>
      <c r="AL29285" s="11" t="s">
        <v>426</v>
      </c>
      <c r="AM29285" s="63"/>
      <c r="AN29285" s="63">
        <v>5.5</v>
      </c>
      <c r="AO29285" s="63">
        <v>0</v>
      </c>
      <c r="AP29285" s="63">
        <v>5</v>
      </c>
      <c r="AQ29285" s="63"/>
      <c r="AR29285" s="63"/>
      <c r="AS29285" s="63"/>
      <c r="AT29285" s="63"/>
      <c r="AU29285" s="63"/>
      <c r="AV29285" s="63"/>
      <c r="AW29285" s="63"/>
      <c r="AX29285" s="63"/>
      <c r="AY29285" s="63"/>
      <c r="AZ29285" s="63"/>
      <c r="BA29285" s="63" t="s">
        <v>426</v>
      </c>
      <c r="BB29285" s="9"/>
    </row>
    <row r="29286" spans="1:54" s="5" customFormat="1" ht="12.75" customHeight="1" x14ac:dyDescent="0.3">
      <c r="A29286" s="35">
        <v>1310</v>
      </c>
      <c r="B29286" s="5" t="s">
        <v>848</v>
      </c>
      <c r="C29286" s="9" t="s">
        <v>18</v>
      </c>
      <c r="D29286" s="5" t="s">
        <v>858</v>
      </c>
      <c r="E29286" s="9" t="s">
        <v>1107</v>
      </c>
      <c r="F29286" s="63">
        <v>6605785</v>
      </c>
      <c r="G29286" s="63">
        <v>1616192</v>
      </c>
      <c r="H29286" s="5" t="s">
        <v>586</v>
      </c>
      <c r="O29286" s="188">
        <v>42283</v>
      </c>
      <c r="P29286" s="192">
        <f t="shared" si="1368"/>
        <v>2015</v>
      </c>
      <c r="Q29286" s="141">
        <f t="shared" si="1369"/>
        <v>10</v>
      </c>
      <c r="R29286" s="141">
        <f t="shared" si="1370"/>
        <v>6</v>
      </c>
      <c r="S29286" s="9"/>
      <c r="T29286" s="9"/>
      <c r="U29286" s="63"/>
      <c r="V29286" s="63"/>
      <c r="W29286" s="63"/>
      <c r="Y29286" s="15"/>
      <c r="Z29286" s="63"/>
      <c r="AA29286" s="63" t="s">
        <v>658</v>
      </c>
      <c r="AD29286" s="63" t="s">
        <v>325</v>
      </c>
      <c r="AE29286" s="63"/>
      <c r="AF29286" s="155">
        <v>84.4</v>
      </c>
      <c r="AG29286" s="155">
        <v>84.4</v>
      </c>
      <c r="AH29286" s="65" t="s">
        <v>1036</v>
      </c>
      <c r="AI29286" s="63" t="s">
        <v>1036</v>
      </c>
      <c r="AJ29286" s="63"/>
      <c r="AK29286" s="9" t="s">
        <v>1142</v>
      </c>
      <c r="AL29286" s="11" t="s">
        <v>426</v>
      </c>
      <c r="AM29286" s="63"/>
      <c r="AN29286" s="63">
        <v>5.5</v>
      </c>
      <c r="AO29286" s="63">
        <v>10</v>
      </c>
      <c r="AP29286" s="63">
        <v>15</v>
      </c>
      <c r="AQ29286" s="63"/>
      <c r="AR29286" s="63"/>
      <c r="AS29286" s="63"/>
      <c r="AT29286" s="63"/>
      <c r="AU29286" s="63"/>
      <c r="AV29286" s="63"/>
      <c r="AW29286" s="63"/>
      <c r="AX29286" s="63"/>
      <c r="AY29286" s="63"/>
      <c r="AZ29286" s="63"/>
      <c r="BA29286" s="63" t="s">
        <v>426</v>
      </c>
      <c r="BB29286" s="9"/>
    </row>
    <row r="29287" spans="1:54" s="5" customFormat="1" ht="12.75" customHeight="1" x14ac:dyDescent="0.3">
      <c r="A29287" s="35">
        <v>1311</v>
      </c>
      <c r="B29287" s="5" t="s">
        <v>848</v>
      </c>
      <c r="C29287" s="9" t="s">
        <v>18</v>
      </c>
      <c r="D29287" s="5" t="s">
        <v>858</v>
      </c>
      <c r="E29287" s="9" t="s">
        <v>1108</v>
      </c>
      <c r="F29287" s="63">
        <v>6605785</v>
      </c>
      <c r="G29287" s="63">
        <v>1616192</v>
      </c>
      <c r="H29287" s="5" t="s">
        <v>586</v>
      </c>
      <c r="O29287" s="188">
        <v>42283</v>
      </c>
      <c r="P29287" s="192">
        <f t="shared" si="1368"/>
        <v>2015</v>
      </c>
      <c r="Q29287" s="141">
        <f t="shared" si="1369"/>
        <v>10</v>
      </c>
      <c r="R29287" s="141">
        <f t="shared" si="1370"/>
        <v>6</v>
      </c>
      <c r="S29287" s="9"/>
      <c r="T29287" s="9"/>
      <c r="U29287" s="63"/>
      <c r="V29287" s="63"/>
      <c r="W29287" s="63"/>
      <c r="Y29287" s="15"/>
      <c r="Z29287" s="63"/>
      <c r="AA29287" s="63" t="s">
        <v>658</v>
      </c>
      <c r="AD29287" s="63" t="s">
        <v>325</v>
      </c>
      <c r="AE29287" s="63"/>
      <c r="AF29287" s="155">
        <v>84.3</v>
      </c>
      <c r="AG29287" s="155">
        <v>84.3</v>
      </c>
      <c r="AH29287" s="65" t="s">
        <v>1036</v>
      </c>
      <c r="AI29287" s="63" t="s">
        <v>1036</v>
      </c>
      <c r="AJ29287" s="63"/>
      <c r="AK29287" s="9" t="s">
        <v>1142</v>
      </c>
      <c r="AL29287" s="11" t="s">
        <v>426</v>
      </c>
      <c r="AM29287" s="63"/>
      <c r="AN29287" s="63">
        <v>5.5</v>
      </c>
      <c r="AO29287" s="63">
        <v>15</v>
      </c>
      <c r="AP29287" s="63">
        <v>20</v>
      </c>
      <c r="AQ29287" s="63"/>
      <c r="AR29287" s="63"/>
      <c r="AS29287" s="63"/>
      <c r="AT29287" s="63"/>
      <c r="AU29287" s="63"/>
      <c r="AV29287" s="63"/>
      <c r="AW29287" s="63"/>
      <c r="AX29287" s="63"/>
      <c r="AY29287" s="63"/>
      <c r="AZ29287" s="63"/>
      <c r="BA29287" s="63" t="s">
        <v>426</v>
      </c>
      <c r="BB29287" s="9"/>
    </row>
    <row r="29288" spans="1:54" s="5" customFormat="1" ht="12.75" customHeight="1" x14ac:dyDescent="0.3">
      <c r="A29288" s="35">
        <v>1312</v>
      </c>
      <c r="B29288" s="5" t="s">
        <v>848</v>
      </c>
      <c r="C29288" s="9" t="s">
        <v>18</v>
      </c>
      <c r="D29288" s="5" t="s">
        <v>858</v>
      </c>
      <c r="E29288" s="9" t="s">
        <v>1109</v>
      </c>
      <c r="F29288" s="63">
        <v>6605785</v>
      </c>
      <c r="G29288" s="63">
        <v>1616192</v>
      </c>
      <c r="H29288" s="5" t="s">
        <v>586</v>
      </c>
      <c r="O29288" s="188">
        <v>42283</v>
      </c>
      <c r="P29288" s="192">
        <f t="shared" si="1368"/>
        <v>2015</v>
      </c>
      <c r="Q29288" s="141">
        <f t="shared" si="1369"/>
        <v>10</v>
      </c>
      <c r="R29288" s="141">
        <f t="shared" si="1370"/>
        <v>6</v>
      </c>
      <c r="S29288" s="9"/>
      <c r="T29288" s="9"/>
      <c r="U29288" s="63"/>
      <c r="V29288" s="63"/>
      <c r="W29288" s="63"/>
      <c r="Y29288" s="15"/>
      <c r="Z29288" s="63"/>
      <c r="AA29288" s="63" t="s">
        <v>658</v>
      </c>
      <c r="AD29288" s="63" t="s">
        <v>325</v>
      </c>
      <c r="AE29288" s="63"/>
      <c r="AF29288" s="155">
        <v>83.9</v>
      </c>
      <c r="AG29288" s="155">
        <v>83.9</v>
      </c>
      <c r="AH29288" s="65" t="s">
        <v>1036</v>
      </c>
      <c r="AI29288" s="63" t="s">
        <v>1036</v>
      </c>
      <c r="AJ29288" s="63"/>
      <c r="AK29288" s="9" t="s">
        <v>1142</v>
      </c>
      <c r="AL29288" s="11" t="s">
        <v>426</v>
      </c>
      <c r="AM29288" s="63"/>
      <c r="AN29288" s="63">
        <v>5.5</v>
      </c>
      <c r="AO29288" s="63">
        <v>20</v>
      </c>
      <c r="AP29288" s="63">
        <v>25</v>
      </c>
      <c r="AQ29288" s="63"/>
      <c r="AR29288" s="63"/>
      <c r="AS29288" s="63"/>
      <c r="AT29288" s="63"/>
      <c r="AU29288" s="63"/>
      <c r="AV29288" s="63"/>
      <c r="AW29288" s="63"/>
      <c r="AX29288" s="63"/>
      <c r="AY29288" s="63"/>
      <c r="AZ29288" s="63"/>
      <c r="BA29288" s="63" t="s">
        <v>426</v>
      </c>
      <c r="BB29288" s="9"/>
    </row>
    <row r="29289" spans="1:54" s="5" customFormat="1" ht="12.75" customHeight="1" x14ac:dyDescent="0.3">
      <c r="A29289" s="35">
        <v>1309</v>
      </c>
      <c r="B29289" s="5" t="s">
        <v>848</v>
      </c>
      <c r="C29289" s="9" t="s">
        <v>18</v>
      </c>
      <c r="D29289" s="5" t="s">
        <v>858</v>
      </c>
      <c r="E29289" s="9" t="s">
        <v>1106</v>
      </c>
      <c r="F29289" s="63">
        <v>6605785</v>
      </c>
      <c r="G29289" s="63">
        <v>1616192</v>
      </c>
      <c r="H29289" s="5" t="s">
        <v>586</v>
      </c>
      <c r="O29289" s="188">
        <v>42283</v>
      </c>
      <c r="P29289" s="192">
        <f t="shared" si="1368"/>
        <v>2015</v>
      </c>
      <c r="Q29289" s="141">
        <f t="shared" si="1369"/>
        <v>10</v>
      </c>
      <c r="R29289" s="141">
        <f t="shared" si="1370"/>
        <v>6</v>
      </c>
      <c r="S29289" s="9"/>
      <c r="T29289" s="9"/>
      <c r="U29289" s="63"/>
      <c r="V29289" s="63"/>
      <c r="W29289" s="63"/>
      <c r="Y29289" s="15"/>
      <c r="Z29289" s="63"/>
      <c r="AA29289" s="63" t="s">
        <v>658</v>
      </c>
      <c r="AD29289" s="63" t="s">
        <v>325</v>
      </c>
      <c r="AE29289" s="63"/>
      <c r="AF29289" s="155">
        <v>82.9</v>
      </c>
      <c r="AG29289" s="155">
        <v>82.9</v>
      </c>
      <c r="AH29289" s="65" t="s">
        <v>1036</v>
      </c>
      <c r="AI29289" s="63" t="s">
        <v>1036</v>
      </c>
      <c r="AJ29289" s="63"/>
      <c r="AK29289" s="9" t="s">
        <v>1142</v>
      </c>
      <c r="AL29289" s="11" t="s">
        <v>426</v>
      </c>
      <c r="AM29289" s="63"/>
      <c r="AN29289" s="63">
        <v>5.5</v>
      </c>
      <c r="AO29289" s="63">
        <v>5</v>
      </c>
      <c r="AP29289" s="63">
        <v>10</v>
      </c>
      <c r="AQ29289" s="63"/>
      <c r="AR29289" s="63"/>
      <c r="AS29289" s="63"/>
      <c r="AT29289" s="63"/>
      <c r="AU29289" s="63"/>
      <c r="AV29289" s="63"/>
      <c r="AW29289" s="63"/>
      <c r="AX29289" s="63"/>
      <c r="AY29289" s="63"/>
      <c r="AZ29289" s="63"/>
      <c r="BA29289" s="63" t="s">
        <v>426</v>
      </c>
      <c r="BB29289" s="9"/>
    </row>
    <row r="29290" spans="1:54" s="5" customFormat="1" ht="12.75" customHeight="1" x14ac:dyDescent="0.3">
      <c r="A29290" s="35">
        <v>1313</v>
      </c>
      <c r="B29290" s="5" t="s">
        <v>848</v>
      </c>
      <c r="C29290" s="9" t="s">
        <v>18</v>
      </c>
      <c r="D29290" s="5" t="s">
        <v>858</v>
      </c>
      <c r="E29290" s="9" t="s">
        <v>1110</v>
      </c>
      <c r="F29290" s="63">
        <v>6605315</v>
      </c>
      <c r="G29290" s="63">
        <v>1616739</v>
      </c>
      <c r="H29290" s="5" t="s">
        <v>586</v>
      </c>
      <c r="O29290" s="188">
        <v>42283</v>
      </c>
      <c r="P29290" s="192">
        <f t="shared" si="1368"/>
        <v>2015</v>
      </c>
      <c r="Q29290" s="141">
        <f t="shared" si="1369"/>
        <v>10</v>
      </c>
      <c r="R29290" s="141">
        <f t="shared" si="1370"/>
        <v>6</v>
      </c>
      <c r="S29290" s="9"/>
      <c r="T29290" s="9"/>
      <c r="U29290" s="63"/>
      <c r="V29290" s="63"/>
      <c r="W29290" s="63"/>
      <c r="Y29290" s="15"/>
      <c r="Z29290" s="63"/>
      <c r="AA29290" s="63" t="s">
        <v>658</v>
      </c>
      <c r="AD29290" s="63" t="s">
        <v>325</v>
      </c>
      <c r="AE29290" s="63"/>
      <c r="AF29290" s="155">
        <v>83.3</v>
      </c>
      <c r="AG29290" s="155">
        <v>83.3</v>
      </c>
      <c r="AH29290" s="65" t="s">
        <v>1036</v>
      </c>
      <c r="AI29290" s="63" t="s">
        <v>1036</v>
      </c>
      <c r="AJ29290" s="63"/>
      <c r="AK29290" s="9" t="s">
        <v>1142</v>
      </c>
      <c r="AL29290" s="11" t="s">
        <v>426</v>
      </c>
      <c r="AM29290" s="63"/>
      <c r="AN29290" s="63">
        <v>4.5</v>
      </c>
      <c r="AO29290" s="63">
        <v>0</v>
      </c>
      <c r="AP29290" s="63">
        <v>5</v>
      </c>
      <c r="AQ29290" s="63"/>
      <c r="AR29290" s="63"/>
      <c r="AS29290" s="63"/>
      <c r="AT29290" s="63"/>
      <c r="AU29290" s="63"/>
      <c r="AV29290" s="63"/>
      <c r="AW29290" s="63"/>
      <c r="AX29290" s="63"/>
      <c r="AY29290" s="63"/>
      <c r="AZ29290" s="63"/>
      <c r="BA29290" s="63" t="s">
        <v>426</v>
      </c>
      <c r="BB29290" s="9"/>
    </row>
    <row r="29291" spans="1:54" s="5" customFormat="1" ht="12.75" customHeight="1" x14ac:dyDescent="0.3">
      <c r="A29291" s="35">
        <v>1315</v>
      </c>
      <c r="B29291" s="5" t="s">
        <v>848</v>
      </c>
      <c r="C29291" s="9" t="s">
        <v>18</v>
      </c>
      <c r="D29291" s="5" t="s">
        <v>858</v>
      </c>
      <c r="E29291" s="9" t="s">
        <v>1112</v>
      </c>
      <c r="F29291" s="63">
        <v>6605315</v>
      </c>
      <c r="G29291" s="63">
        <v>1616739</v>
      </c>
      <c r="H29291" s="5" t="s">
        <v>586</v>
      </c>
      <c r="O29291" s="188">
        <v>42283</v>
      </c>
      <c r="P29291" s="192">
        <f t="shared" si="1368"/>
        <v>2015</v>
      </c>
      <c r="Q29291" s="141">
        <f t="shared" si="1369"/>
        <v>10</v>
      </c>
      <c r="R29291" s="141">
        <f t="shared" si="1370"/>
        <v>6</v>
      </c>
      <c r="S29291" s="9"/>
      <c r="T29291" s="9"/>
      <c r="U29291" s="63"/>
      <c r="V29291" s="63"/>
      <c r="W29291" s="63"/>
      <c r="Y29291" s="15"/>
      <c r="Z29291" s="63"/>
      <c r="AA29291" s="63" t="s">
        <v>658</v>
      </c>
      <c r="AD29291" s="63" t="s">
        <v>325</v>
      </c>
      <c r="AE29291" s="63"/>
      <c r="AF29291" s="155">
        <v>84.8</v>
      </c>
      <c r="AG29291" s="155">
        <v>84.8</v>
      </c>
      <c r="AH29291" s="65" t="s">
        <v>1036</v>
      </c>
      <c r="AI29291" s="63" t="s">
        <v>1036</v>
      </c>
      <c r="AJ29291" s="63"/>
      <c r="AK29291" s="9" t="s">
        <v>1142</v>
      </c>
      <c r="AL29291" s="11" t="s">
        <v>426</v>
      </c>
      <c r="AM29291" s="63"/>
      <c r="AN29291" s="63">
        <v>4.5</v>
      </c>
      <c r="AO29291" s="63">
        <v>10</v>
      </c>
      <c r="AP29291" s="63">
        <v>15</v>
      </c>
      <c r="AQ29291" s="63"/>
      <c r="AR29291" s="63"/>
      <c r="AS29291" s="63"/>
      <c r="AT29291" s="63"/>
      <c r="AU29291" s="63"/>
      <c r="AV29291" s="63"/>
      <c r="AW29291" s="63"/>
      <c r="AX29291" s="63"/>
      <c r="AY29291" s="63"/>
      <c r="AZ29291" s="63"/>
      <c r="BA29291" s="63" t="s">
        <v>426</v>
      </c>
      <c r="BB29291" s="9"/>
    </row>
    <row r="29292" spans="1:54" s="5" customFormat="1" ht="12.75" customHeight="1" x14ac:dyDescent="0.3">
      <c r="A29292" s="35">
        <v>1316</v>
      </c>
      <c r="B29292" s="5" t="s">
        <v>848</v>
      </c>
      <c r="C29292" s="9" t="s">
        <v>18</v>
      </c>
      <c r="D29292" s="5" t="s">
        <v>858</v>
      </c>
      <c r="E29292" s="9" t="s">
        <v>1113</v>
      </c>
      <c r="F29292" s="63">
        <v>6605315</v>
      </c>
      <c r="G29292" s="63">
        <v>1616739</v>
      </c>
      <c r="H29292" s="5" t="s">
        <v>586</v>
      </c>
      <c r="O29292" s="188">
        <v>42283</v>
      </c>
      <c r="P29292" s="192">
        <f t="shared" si="1368"/>
        <v>2015</v>
      </c>
      <c r="Q29292" s="141">
        <f t="shared" si="1369"/>
        <v>10</v>
      </c>
      <c r="R29292" s="141">
        <f t="shared" si="1370"/>
        <v>6</v>
      </c>
      <c r="S29292" s="9"/>
      <c r="T29292" s="9"/>
      <c r="U29292" s="63"/>
      <c r="V29292" s="63"/>
      <c r="W29292" s="63"/>
      <c r="Y29292" s="15"/>
      <c r="Z29292" s="63"/>
      <c r="AA29292" s="63" t="s">
        <v>658</v>
      </c>
      <c r="AD29292" s="63" t="s">
        <v>325</v>
      </c>
      <c r="AE29292" s="63"/>
      <c r="AF29292" s="155">
        <v>85.9</v>
      </c>
      <c r="AG29292" s="155">
        <v>85.9</v>
      </c>
      <c r="AH29292" s="65" t="s">
        <v>1036</v>
      </c>
      <c r="AI29292" s="63" t="s">
        <v>1036</v>
      </c>
      <c r="AJ29292" s="63"/>
      <c r="AK29292" s="9" t="s">
        <v>1142</v>
      </c>
      <c r="AL29292" s="11" t="s">
        <v>426</v>
      </c>
      <c r="AM29292" s="63"/>
      <c r="AN29292" s="63">
        <v>4.5</v>
      </c>
      <c r="AO29292" s="63">
        <v>15</v>
      </c>
      <c r="AP29292" s="63">
        <v>20</v>
      </c>
      <c r="AQ29292" s="63"/>
      <c r="AR29292" s="63"/>
      <c r="AS29292" s="63"/>
      <c r="AT29292" s="63"/>
      <c r="AU29292" s="63"/>
      <c r="AV29292" s="63"/>
      <c r="AW29292" s="63"/>
      <c r="AX29292" s="63"/>
      <c r="AY29292" s="63"/>
      <c r="AZ29292" s="63"/>
      <c r="BA29292" s="63" t="s">
        <v>426</v>
      </c>
      <c r="BB29292" s="9"/>
    </row>
    <row r="29293" spans="1:54" s="5" customFormat="1" ht="12.75" customHeight="1" x14ac:dyDescent="0.3">
      <c r="A29293" s="35">
        <v>1317</v>
      </c>
      <c r="B29293" s="5" t="s">
        <v>848</v>
      </c>
      <c r="C29293" s="9" t="s">
        <v>18</v>
      </c>
      <c r="D29293" s="5" t="s">
        <v>858</v>
      </c>
      <c r="E29293" s="9" t="s">
        <v>1114</v>
      </c>
      <c r="F29293" s="63">
        <v>6605315</v>
      </c>
      <c r="G29293" s="63">
        <v>1616739</v>
      </c>
      <c r="H29293" s="5" t="s">
        <v>586</v>
      </c>
      <c r="O29293" s="188">
        <v>42283</v>
      </c>
      <c r="P29293" s="192">
        <f t="shared" si="1368"/>
        <v>2015</v>
      </c>
      <c r="Q29293" s="141">
        <f t="shared" si="1369"/>
        <v>10</v>
      </c>
      <c r="R29293" s="141">
        <f t="shared" si="1370"/>
        <v>6</v>
      </c>
      <c r="S29293" s="9"/>
      <c r="T29293" s="9"/>
      <c r="U29293" s="63"/>
      <c r="V29293" s="63"/>
      <c r="W29293" s="63"/>
      <c r="Y29293" s="15"/>
      <c r="Z29293" s="63"/>
      <c r="AA29293" s="63" t="s">
        <v>658</v>
      </c>
      <c r="AD29293" s="63" t="s">
        <v>325</v>
      </c>
      <c r="AE29293" s="63"/>
      <c r="AF29293" s="155">
        <v>87.6</v>
      </c>
      <c r="AG29293" s="155">
        <v>87.6</v>
      </c>
      <c r="AH29293" s="65" t="s">
        <v>1036</v>
      </c>
      <c r="AI29293" s="63" t="s">
        <v>1036</v>
      </c>
      <c r="AJ29293" s="63"/>
      <c r="AK29293" s="9" t="s">
        <v>1142</v>
      </c>
      <c r="AL29293" s="11" t="s">
        <v>426</v>
      </c>
      <c r="AM29293" s="63"/>
      <c r="AN29293" s="63">
        <v>4.5</v>
      </c>
      <c r="AO29293" s="63">
        <v>20</v>
      </c>
      <c r="AP29293" s="63">
        <v>25</v>
      </c>
      <c r="AQ29293" s="63"/>
      <c r="AR29293" s="63"/>
      <c r="AS29293" s="63"/>
      <c r="AT29293" s="63"/>
      <c r="AU29293" s="63"/>
      <c r="AV29293" s="63"/>
      <c r="AW29293" s="63"/>
      <c r="AX29293" s="63"/>
      <c r="AY29293" s="63"/>
      <c r="AZ29293" s="63"/>
      <c r="BA29293" s="63" t="s">
        <v>426</v>
      </c>
      <c r="BB29293" s="9"/>
    </row>
    <row r="29294" spans="1:54" s="5" customFormat="1" ht="12.75" customHeight="1" x14ac:dyDescent="0.3">
      <c r="A29294" s="35">
        <v>1314</v>
      </c>
      <c r="B29294" s="5" t="s">
        <v>848</v>
      </c>
      <c r="C29294" s="9" t="s">
        <v>18</v>
      </c>
      <c r="D29294" s="5" t="s">
        <v>858</v>
      </c>
      <c r="E29294" s="9" t="s">
        <v>1111</v>
      </c>
      <c r="F29294" s="63">
        <v>6605315</v>
      </c>
      <c r="G29294" s="63">
        <v>1616739</v>
      </c>
      <c r="H29294" s="5" t="s">
        <v>586</v>
      </c>
      <c r="O29294" s="188">
        <v>42283</v>
      </c>
      <c r="P29294" s="192">
        <f t="shared" si="1368"/>
        <v>2015</v>
      </c>
      <c r="Q29294" s="141">
        <f t="shared" si="1369"/>
        <v>10</v>
      </c>
      <c r="R29294" s="141">
        <f t="shared" si="1370"/>
        <v>6</v>
      </c>
      <c r="S29294" s="9"/>
      <c r="T29294" s="9"/>
      <c r="U29294" s="63"/>
      <c r="V29294" s="63"/>
      <c r="W29294" s="63"/>
      <c r="Y29294" s="15"/>
      <c r="Z29294" s="63"/>
      <c r="AA29294" s="63" t="s">
        <v>658</v>
      </c>
      <c r="AD29294" s="63" t="s">
        <v>325</v>
      </c>
      <c r="AE29294" s="63"/>
      <c r="AF29294" s="155">
        <v>84.4</v>
      </c>
      <c r="AG29294" s="155">
        <v>84.4</v>
      </c>
      <c r="AH29294" s="65" t="s">
        <v>1036</v>
      </c>
      <c r="AI29294" s="63" t="s">
        <v>1036</v>
      </c>
      <c r="AJ29294" s="63"/>
      <c r="AK29294" s="9" t="s">
        <v>1142</v>
      </c>
      <c r="AL29294" s="11" t="s">
        <v>426</v>
      </c>
      <c r="AM29294" s="63"/>
      <c r="AN29294" s="63">
        <v>4.5</v>
      </c>
      <c r="AO29294" s="63">
        <v>5</v>
      </c>
      <c r="AP29294" s="63">
        <v>10</v>
      </c>
      <c r="AQ29294" s="63"/>
      <c r="AR29294" s="63"/>
      <c r="AS29294" s="63"/>
      <c r="AT29294" s="63"/>
      <c r="AU29294" s="63"/>
      <c r="AV29294" s="63"/>
      <c r="AW29294" s="63"/>
      <c r="AX29294" s="63"/>
      <c r="AY29294" s="63"/>
      <c r="AZ29294" s="63"/>
      <c r="BA29294" s="63" t="s">
        <v>426</v>
      </c>
      <c r="BB29294" s="9"/>
    </row>
    <row r="29295" spans="1:54" s="5" customFormat="1" ht="12.75" customHeight="1" x14ac:dyDescent="0.3">
      <c r="A29295" s="35">
        <v>1318</v>
      </c>
      <c r="B29295" s="5" t="s">
        <v>848</v>
      </c>
      <c r="C29295" s="9" t="s">
        <v>18</v>
      </c>
      <c r="D29295" s="5" t="s">
        <v>858</v>
      </c>
      <c r="E29295" s="9" t="s">
        <v>1115</v>
      </c>
      <c r="F29295" s="63">
        <v>6605583</v>
      </c>
      <c r="G29295" s="63">
        <v>1617078</v>
      </c>
      <c r="H29295" s="5" t="s">
        <v>586</v>
      </c>
      <c r="O29295" s="188">
        <v>42283</v>
      </c>
      <c r="P29295" s="192">
        <f t="shared" si="1368"/>
        <v>2015</v>
      </c>
      <c r="Q29295" s="141">
        <f t="shared" si="1369"/>
        <v>10</v>
      </c>
      <c r="R29295" s="141">
        <f t="shared" si="1370"/>
        <v>6</v>
      </c>
      <c r="S29295" s="9"/>
      <c r="T29295" s="9"/>
      <c r="U29295" s="63"/>
      <c r="V29295" s="63"/>
      <c r="W29295" s="63"/>
      <c r="Y29295" s="15"/>
      <c r="Z29295" s="63"/>
      <c r="AA29295" s="63" t="s">
        <v>658</v>
      </c>
      <c r="AD29295" s="63" t="s">
        <v>325</v>
      </c>
      <c r="AE29295" s="63"/>
      <c r="AF29295" s="155">
        <v>86.5</v>
      </c>
      <c r="AG29295" s="155">
        <v>86.5</v>
      </c>
      <c r="AH29295" s="65" t="s">
        <v>1036</v>
      </c>
      <c r="AI29295" s="63" t="s">
        <v>1036</v>
      </c>
      <c r="AJ29295" s="63"/>
      <c r="AK29295" s="9" t="s">
        <v>1142</v>
      </c>
      <c r="AL29295" s="11" t="s">
        <v>426</v>
      </c>
      <c r="AM29295" s="63"/>
      <c r="AN29295" s="63">
        <v>2.6</v>
      </c>
      <c r="AO29295" s="63">
        <v>0</v>
      </c>
      <c r="AP29295" s="63">
        <v>5</v>
      </c>
      <c r="AQ29295" s="63"/>
      <c r="AR29295" s="63"/>
      <c r="AS29295" s="63"/>
      <c r="AT29295" s="63"/>
      <c r="AU29295" s="63"/>
      <c r="AV29295" s="63"/>
      <c r="AW29295" s="63"/>
      <c r="AX29295" s="63"/>
      <c r="AY29295" s="63"/>
      <c r="AZ29295" s="63"/>
      <c r="BA29295" s="63" t="s">
        <v>426</v>
      </c>
      <c r="BB29295" s="9"/>
    </row>
    <row r="29296" spans="1:54" s="5" customFormat="1" ht="12.75" customHeight="1" x14ac:dyDescent="0.3">
      <c r="A29296" s="35">
        <v>1320</v>
      </c>
      <c r="B29296" s="5" t="s">
        <v>848</v>
      </c>
      <c r="C29296" s="9" t="s">
        <v>18</v>
      </c>
      <c r="D29296" s="5" t="s">
        <v>858</v>
      </c>
      <c r="E29296" s="9" t="s">
        <v>1117</v>
      </c>
      <c r="F29296" s="63">
        <v>6605583</v>
      </c>
      <c r="G29296" s="63">
        <v>1617078</v>
      </c>
      <c r="H29296" s="5" t="s">
        <v>586</v>
      </c>
      <c r="O29296" s="188">
        <v>42283</v>
      </c>
      <c r="P29296" s="192">
        <f t="shared" si="1368"/>
        <v>2015</v>
      </c>
      <c r="Q29296" s="141">
        <f t="shared" si="1369"/>
        <v>10</v>
      </c>
      <c r="R29296" s="141">
        <f t="shared" si="1370"/>
        <v>6</v>
      </c>
      <c r="S29296" s="9"/>
      <c r="T29296" s="9"/>
      <c r="U29296" s="63"/>
      <c r="V29296" s="63"/>
      <c r="W29296" s="63"/>
      <c r="Y29296" s="15"/>
      <c r="Z29296" s="63"/>
      <c r="AA29296" s="63" t="s">
        <v>658</v>
      </c>
      <c r="AD29296" s="63" t="s">
        <v>325</v>
      </c>
      <c r="AE29296" s="63"/>
      <c r="AF29296" s="155">
        <v>89.1</v>
      </c>
      <c r="AG29296" s="155">
        <v>89.1</v>
      </c>
      <c r="AH29296" s="65" t="s">
        <v>1036</v>
      </c>
      <c r="AI29296" s="63" t="s">
        <v>1036</v>
      </c>
      <c r="AJ29296" s="63"/>
      <c r="AK29296" s="9" t="s">
        <v>1142</v>
      </c>
      <c r="AL29296" s="11" t="s">
        <v>426</v>
      </c>
      <c r="AM29296" s="63"/>
      <c r="AN29296" s="63">
        <v>2.6</v>
      </c>
      <c r="AO29296" s="63">
        <v>10</v>
      </c>
      <c r="AP29296" s="63">
        <v>15</v>
      </c>
      <c r="AQ29296" s="63"/>
      <c r="AR29296" s="63"/>
      <c r="AS29296" s="63"/>
      <c r="AT29296" s="63"/>
      <c r="AU29296" s="63"/>
      <c r="AV29296" s="63"/>
      <c r="AW29296" s="63"/>
      <c r="AX29296" s="63"/>
      <c r="AY29296" s="63"/>
      <c r="AZ29296" s="63"/>
      <c r="BA29296" s="63" t="s">
        <v>426</v>
      </c>
      <c r="BB29296" s="9"/>
    </row>
    <row r="29297" spans="1:54" s="5" customFormat="1" ht="12.75" customHeight="1" x14ac:dyDescent="0.3">
      <c r="A29297" s="35">
        <v>1321</v>
      </c>
      <c r="B29297" s="5" t="s">
        <v>848</v>
      </c>
      <c r="C29297" s="9" t="s">
        <v>18</v>
      </c>
      <c r="D29297" s="5" t="s">
        <v>858</v>
      </c>
      <c r="E29297" s="9" t="s">
        <v>1118</v>
      </c>
      <c r="F29297" s="63">
        <v>6605583</v>
      </c>
      <c r="G29297" s="63">
        <v>1617078</v>
      </c>
      <c r="H29297" s="5" t="s">
        <v>586</v>
      </c>
      <c r="O29297" s="188">
        <v>42283</v>
      </c>
      <c r="P29297" s="192">
        <f t="shared" si="1368"/>
        <v>2015</v>
      </c>
      <c r="Q29297" s="141">
        <f t="shared" si="1369"/>
        <v>10</v>
      </c>
      <c r="R29297" s="141">
        <f t="shared" si="1370"/>
        <v>6</v>
      </c>
      <c r="S29297" s="9"/>
      <c r="T29297" s="9"/>
      <c r="U29297" s="63"/>
      <c r="V29297" s="63"/>
      <c r="W29297" s="63"/>
      <c r="Y29297" s="15"/>
      <c r="Z29297" s="63"/>
      <c r="AA29297" s="63" t="s">
        <v>658</v>
      </c>
      <c r="AD29297" s="63" t="s">
        <v>325</v>
      </c>
      <c r="AE29297" s="63"/>
      <c r="AF29297" s="155">
        <v>89.4</v>
      </c>
      <c r="AG29297" s="155">
        <v>89.4</v>
      </c>
      <c r="AH29297" s="65" t="s">
        <v>1036</v>
      </c>
      <c r="AI29297" s="63" t="s">
        <v>1036</v>
      </c>
      <c r="AJ29297" s="63"/>
      <c r="AK29297" s="9" t="s">
        <v>1142</v>
      </c>
      <c r="AL29297" s="11" t="s">
        <v>426</v>
      </c>
      <c r="AM29297" s="63"/>
      <c r="AN29297" s="63">
        <v>2.6</v>
      </c>
      <c r="AO29297" s="63">
        <v>15</v>
      </c>
      <c r="AP29297" s="63">
        <v>20</v>
      </c>
      <c r="AQ29297" s="63"/>
      <c r="AR29297" s="63"/>
      <c r="AS29297" s="63"/>
      <c r="AT29297" s="63"/>
      <c r="AU29297" s="63"/>
      <c r="AV29297" s="63"/>
      <c r="AW29297" s="63"/>
      <c r="AX29297" s="63"/>
      <c r="AY29297" s="63"/>
      <c r="AZ29297" s="63"/>
      <c r="BA29297" s="63" t="s">
        <v>426</v>
      </c>
      <c r="BB29297" s="9"/>
    </row>
    <row r="29298" spans="1:54" s="5" customFormat="1" ht="12.75" customHeight="1" x14ac:dyDescent="0.3">
      <c r="A29298" s="35">
        <v>1322</v>
      </c>
      <c r="B29298" s="5" t="s">
        <v>848</v>
      </c>
      <c r="C29298" s="9" t="s">
        <v>18</v>
      </c>
      <c r="D29298" s="5" t="s">
        <v>858</v>
      </c>
      <c r="E29298" s="9" t="s">
        <v>1119</v>
      </c>
      <c r="F29298" s="63">
        <v>6605583</v>
      </c>
      <c r="G29298" s="63">
        <v>1617078</v>
      </c>
      <c r="H29298" s="5" t="s">
        <v>586</v>
      </c>
      <c r="O29298" s="188">
        <v>42283</v>
      </c>
      <c r="P29298" s="192">
        <f t="shared" si="1368"/>
        <v>2015</v>
      </c>
      <c r="Q29298" s="141">
        <f t="shared" si="1369"/>
        <v>10</v>
      </c>
      <c r="R29298" s="141">
        <f t="shared" si="1370"/>
        <v>6</v>
      </c>
      <c r="S29298" s="9"/>
      <c r="T29298" s="9"/>
      <c r="U29298" s="63"/>
      <c r="V29298" s="63"/>
      <c r="W29298" s="63"/>
      <c r="Y29298" s="15"/>
      <c r="Z29298" s="63"/>
      <c r="AA29298" s="63" t="s">
        <v>658</v>
      </c>
      <c r="AD29298" s="63" t="s">
        <v>325</v>
      </c>
      <c r="AE29298" s="63"/>
      <c r="AF29298" s="155">
        <v>89.8</v>
      </c>
      <c r="AG29298" s="155">
        <v>89.8</v>
      </c>
      <c r="AH29298" s="65" t="s">
        <v>1036</v>
      </c>
      <c r="AI29298" s="63" t="s">
        <v>1036</v>
      </c>
      <c r="AJ29298" s="63"/>
      <c r="AK29298" s="9" t="s">
        <v>1142</v>
      </c>
      <c r="AL29298" s="11" t="s">
        <v>426</v>
      </c>
      <c r="AM29298" s="63"/>
      <c r="AN29298" s="63">
        <v>2.6</v>
      </c>
      <c r="AO29298" s="63">
        <v>20</v>
      </c>
      <c r="AP29298" s="63">
        <v>25</v>
      </c>
      <c r="AQ29298" s="63"/>
      <c r="AR29298" s="63"/>
      <c r="AS29298" s="63"/>
      <c r="AT29298" s="63"/>
      <c r="AU29298" s="63"/>
      <c r="AV29298" s="63"/>
      <c r="AW29298" s="63"/>
      <c r="AX29298" s="63"/>
      <c r="AY29298" s="63"/>
      <c r="AZ29298" s="63"/>
      <c r="BA29298" s="63" t="s">
        <v>426</v>
      </c>
      <c r="BB29298" s="9"/>
    </row>
    <row r="29299" spans="1:54" s="5" customFormat="1" ht="12.75" customHeight="1" x14ac:dyDescent="0.3">
      <c r="A29299" s="35">
        <v>1319</v>
      </c>
      <c r="B29299" s="5" t="s">
        <v>848</v>
      </c>
      <c r="C29299" s="9" t="s">
        <v>18</v>
      </c>
      <c r="D29299" s="5" t="s">
        <v>858</v>
      </c>
      <c r="E29299" s="9" t="s">
        <v>1116</v>
      </c>
      <c r="F29299" s="63">
        <v>6605583</v>
      </c>
      <c r="G29299" s="63">
        <v>1617078</v>
      </c>
      <c r="H29299" s="5" t="s">
        <v>586</v>
      </c>
      <c r="O29299" s="188">
        <v>42283</v>
      </c>
      <c r="P29299" s="192">
        <f t="shared" si="1368"/>
        <v>2015</v>
      </c>
      <c r="Q29299" s="141">
        <f t="shared" si="1369"/>
        <v>10</v>
      </c>
      <c r="R29299" s="141">
        <f t="shared" si="1370"/>
        <v>6</v>
      </c>
      <c r="S29299" s="9"/>
      <c r="T29299" s="9"/>
      <c r="U29299" s="63"/>
      <c r="V29299" s="63"/>
      <c r="W29299" s="63"/>
      <c r="Y29299" s="15"/>
      <c r="Z29299" s="63"/>
      <c r="AA29299" s="63" t="s">
        <v>658</v>
      </c>
      <c r="AD29299" s="63" t="s">
        <v>325</v>
      </c>
      <c r="AE29299" s="63"/>
      <c r="AF29299" s="155">
        <v>88.1</v>
      </c>
      <c r="AG29299" s="155">
        <v>88.1</v>
      </c>
      <c r="AH29299" s="65" t="s">
        <v>1036</v>
      </c>
      <c r="AI29299" s="63" t="s">
        <v>1036</v>
      </c>
      <c r="AJ29299" s="63"/>
      <c r="AK29299" s="9" t="s">
        <v>1142</v>
      </c>
      <c r="AL29299" s="11" t="s">
        <v>426</v>
      </c>
      <c r="AM29299" s="63"/>
      <c r="AN29299" s="63">
        <v>2.6</v>
      </c>
      <c r="AO29299" s="63">
        <v>5</v>
      </c>
      <c r="AP29299" s="63">
        <v>10</v>
      </c>
      <c r="AQ29299" s="63"/>
      <c r="AR29299" s="63"/>
      <c r="AS29299" s="63"/>
      <c r="AT29299" s="63"/>
      <c r="AU29299" s="63"/>
      <c r="AV29299" s="63"/>
      <c r="AW29299" s="63"/>
      <c r="AX29299" s="63"/>
      <c r="AY29299" s="63"/>
      <c r="AZ29299" s="63"/>
      <c r="BA29299" s="63" t="s">
        <v>426</v>
      </c>
      <c r="BB29299" s="9"/>
    </row>
    <row r="29300" spans="1:54" s="5" customFormat="1" ht="12.75" customHeight="1" x14ac:dyDescent="0.3">
      <c r="A29300" s="35">
        <v>1323</v>
      </c>
      <c r="B29300" s="5" t="s">
        <v>848</v>
      </c>
      <c r="C29300" s="9" t="s">
        <v>18</v>
      </c>
      <c r="D29300" s="5" t="s">
        <v>858</v>
      </c>
      <c r="E29300" s="9" t="s">
        <v>1120</v>
      </c>
      <c r="F29300" s="63">
        <v>6604965</v>
      </c>
      <c r="G29300" s="63">
        <v>1617183</v>
      </c>
      <c r="H29300" s="5" t="s">
        <v>586</v>
      </c>
      <c r="O29300" s="188">
        <v>42283</v>
      </c>
      <c r="P29300" s="192">
        <f t="shared" si="1368"/>
        <v>2015</v>
      </c>
      <c r="Q29300" s="141">
        <f t="shared" si="1369"/>
        <v>10</v>
      </c>
      <c r="R29300" s="141">
        <f t="shared" si="1370"/>
        <v>6</v>
      </c>
      <c r="S29300" s="9"/>
      <c r="T29300" s="9"/>
      <c r="U29300" s="63"/>
      <c r="V29300" s="63"/>
      <c r="W29300" s="63"/>
      <c r="Y29300" s="15"/>
      <c r="Z29300" s="63"/>
      <c r="AA29300" s="63" t="s">
        <v>658</v>
      </c>
      <c r="AD29300" s="63" t="s">
        <v>325</v>
      </c>
      <c r="AE29300" s="63"/>
      <c r="AF29300" s="155">
        <v>83.4</v>
      </c>
      <c r="AG29300" s="155">
        <v>83.4</v>
      </c>
      <c r="AH29300" s="65" t="s">
        <v>1036</v>
      </c>
      <c r="AI29300" s="63" t="s">
        <v>1036</v>
      </c>
      <c r="AJ29300" s="63"/>
      <c r="AK29300" s="9" t="s">
        <v>1142</v>
      </c>
      <c r="AL29300" s="11" t="s">
        <v>426</v>
      </c>
      <c r="AM29300" s="63"/>
      <c r="AN29300" s="63">
        <v>4.0999999999999996</v>
      </c>
      <c r="AO29300" s="63">
        <v>0</v>
      </c>
      <c r="AP29300" s="63">
        <v>5</v>
      </c>
      <c r="AQ29300" s="63"/>
      <c r="AR29300" s="63"/>
      <c r="AS29300" s="63"/>
      <c r="AT29300" s="63"/>
      <c r="AU29300" s="63"/>
      <c r="AV29300" s="63"/>
      <c r="AW29300" s="63"/>
      <c r="AX29300" s="63"/>
      <c r="AY29300" s="63"/>
      <c r="AZ29300" s="63"/>
      <c r="BA29300" s="63" t="s">
        <v>426</v>
      </c>
      <c r="BB29300" s="9"/>
    </row>
    <row r="29301" spans="1:54" s="5" customFormat="1" ht="12.75" customHeight="1" x14ac:dyDescent="0.3">
      <c r="A29301" s="35">
        <v>1325</v>
      </c>
      <c r="B29301" s="5" t="s">
        <v>848</v>
      </c>
      <c r="C29301" s="9" t="s">
        <v>18</v>
      </c>
      <c r="D29301" s="5" t="s">
        <v>858</v>
      </c>
      <c r="E29301" s="9" t="s">
        <v>1122</v>
      </c>
      <c r="F29301" s="63">
        <v>6604965</v>
      </c>
      <c r="G29301" s="63">
        <v>1617183</v>
      </c>
      <c r="H29301" s="5" t="s">
        <v>586</v>
      </c>
      <c r="O29301" s="188">
        <v>42283</v>
      </c>
      <c r="P29301" s="192">
        <f t="shared" si="1368"/>
        <v>2015</v>
      </c>
      <c r="Q29301" s="141">
        <f t="shared" si="1369"/>
        <v>10</v>
      </c>
      <c r="R29301" s="141">
        <f t="shared" si="1370"/>
        <v>6</v>
      </c>
      <c r="S29301" s="9"/>
      <c r="T29301" s="9"/>
      <c r="U29301" s="63"/>
      <c r="V29301" s="63"/>
      <c r="W29301" s="63"/>
      <c r="Y29301" s="15"/>
      <c r="Z29301" s="63"/>
      <c r="AA29301" s="63" t="s">
        <v>658</v>
      </c>
      <c r="AD29301" s="63" t="s">
        <v>325</v>
      </c>
      <c r="AE29301" s="63"/>
      <c r="AF29301" s="155">
        <v>84.6</v>
      </c>
      <c r="AG29301" s="155">
        <v>84.6</v>
      </c>
      <c r="AH29301" s="65" t="s">
        <v>1036</v>
      </c>
      <c r="AI29301" s="63" t="s">
        <v>1036</v>
      </c>
      <c r="AJ29301" s="63"/>
      <c r="AK29301" s="9" t="s">
        <v>1142</v>
      </c>
      <c r="AL29301" s="11" t="s">
        <v>426</v>
      </c>
      <c r="AM29301" s="63"/>
      <c r="AN29301" s="63">
        <v>4.0999999999999996</v>
      </c>
      <c r="AO29301" s="63">
        <v>10</v>
      </c>
      <c r="AP29301" s="63">
        <v>15</v>
      </c>
      <c r="AQ29301" s="63"/>
      <c r="AR29301" s="63"/>
      <c r="AS29301" s="63"/>
      <c r="AT29301" s="63"/>
      <c r="AU29301" s="63"/>
      <c r="AV29301" s="63"/>
      <c r="AW29301" s="63"/>
      <c r="AX29301" s="63"/>
      <c r="AY29301" s="63"/>
      <c r="AZ29301" s="63"/>
      <c r="BA29301" s="63" t="s">
        <v>426</v>
      </c>
      <c r="BB29301" s="9"/>
    </row>
    <row r="29302" spans="1:54" s="5" customFormat="1" ht="12.75" customHeight="1" x14ac:dyDescent="0.3">
      <c r="A29302" s="35">
        <v>1326</v>
      </c>
      <c r="B29302" s="5" t="s">
        <v>848</v>
      </c>
      <c r="C29302" s="9" t="s">
        <v>18</v>
      </c>
      <c r="D29302" s="5" t="s">
        <v>858</v>
      </c>
      <c r="E29302" s="9" t="s">
        <v>1123</v>
      </c>
      <c r="F29302" s="63">
        <v>6604965</v>
      </c>
      <c r="G29302" s="63">
        <v>1617183</v>
      </c>
      <c r="H29302" s="5" t="s">
        <v>586</v>
      </c>
      <c r="O29302" s="188">
        <v>42283</v>
      </c>
      <c r="P29302" s="192">
        <f t="shared" si="1368"/>
        <v>2015</v>
      </c>
      <c r="Q29302" s="141">
        <f t="shared" si="1369"/>
        <v>10</v>
      </c>
      <c r="R29302" s="141">
        <f t="shared" ref="R29302:R29333" si="1371">DAY(O29302)</f>
        <v>6</v>
      </c>
      <c r="S29302" s="9"/>
      <c r="T29302" s="9"/>
      <c r="U29302" s="63"/>
      <c r="V29302" s="63"/>
      <c r="W29302" s="63"/>
      <c r="Y29302" s="15"/>
      <c r="Z29302" s="63"/>
      <c r="AA29302" s="63" t="s">
        <v>658</v>
      </c>
      <c r="AD29302" s="63" t="s">
        <v>325</v>
      </c>
      <c r="AE29302" s="63"/>
      <c r="AF29302" s="155">
        <v>85.3</v>
      </c>
      <c r="AG29302" s="155">
        <v>85.3</v>
      </c>
      <c r="AH29302" s="65" t="s">
        <v>1036</v>
      </c>
      <c r="AI29302" s="63" t="s">
        <v>1036</v>
      </c>
      <c r="AJ29302" s="63"/>
      <c r="AK29302" s="9" t="s">
        <v>1142</v>
      </c>
      <c r="AL29302" s="11" t="s">
        <v>426</v>
      </c>
      <c r="AM29302" s="63"/>
      <c r="AN29302" s="63">
        <v>4.0999999999999996</v>
      </c>
      <c r="AO29302" s="63">
        <v>15</v>
      </c>
      <c r="AP29302" s="63">
        <v>20</v>
      </c>
      <c r="AQ29302" s="63"/>
      <c r="AR29302" s="63"/>
      <c r="AS29302" s="63"/>
      <c r="AT29302" s="63"/>
      <c r="AU29302" s="63"/>
      <c r="AV29302" s="63"/>
      <c r="AW29302" s="63"/>
      <c r="AX29302" s="63"/>
      <c r="AY29302" s="63"/>
      <c r="AZ29302" s="63"/>
      <c r="BA29302" s="63" t="s">
        <v>426</v>
      </c>
      <c r="BB29302" s="9"/>
    </row>
    <row r="29303" spans="1:54" s="5" customFormat="1" ht="12.75" customHeight="1" x14ac:dyDescent="0.3">
      <c r="A29303" s="35">
        <v>1327</v>
      </c>
      <c r="B29303" s="5" t="s">
        <v>848</v>
      </c>
      <c r="C29303" s="9" t="s">
        <v>18</v>
      </c>
      <c r="D29303" s="5" t="s">
        <v>858</v>
      </c>
      <c r="E29303" s="9" t="s">
        <v>1124</v>
      </c>
      <c r="F29303" s="63">
        <v>6604965</v>
      </c>
      <c r="G29303" s="63">
        <v>1617183</v>
      </c>
      <c r="H29303" s="5" t="s">
        <v>586</v>
      </c>
      <c r="O29303" s="188">
        <v>42283</v>
      </c>
      <c r="P29303" s="192">
        <f t="shared" si="1368"/>
        <v>2015</v>
      </c>
      <c r="Q29303" s="141">
        <f t="shared" si="1369"/>
        <v>10</v>
      </c>
      <c r="R29303" s="141">
        <f t="shared" si="1371"/>
        <v>6</v>
      </c>
      <c r="S29303" s="9"/>
      <c r="T29303" s="9"/>
      <c r="U29303" s="63"/>
      <c r="V29303" s="63"/>
      <c r="W29303" s="63"/>
      <c r="Y29303" s="15"/>
      <c r="Z29303" s="63"/>
      <c r="AA29303" s="63" t="s">
        <v>658</v>
      </c>
      <c r="AD29303" s="63" t="s">
        <v>325</v>
      </c>
      <c r="AE29303" s="63"/>
      <c r="AF29303" s="155">
        <v>84.9</v>
      </c>
      <c r="AG29303" s="155">
        <v>84.9</v>
      </c>
      <c r="AH29303" s="65" t="s">
        <v>1036</v>
      </c>
      <c r="AI29303" s="63" t="s">
        <v>1036</v>
      </c>
      <c r="AJ29303" s="63"/>
      <c r="AK29303" s="9" t="s">
        <v>1142</v>
      </c>
      <c r="AL29303" s="11" t="s">
        <v>426</v>
      </c>
      <c r="AM29303" s="63"/>
      <c r="AN29303" s="63">
        <v>4.0999999999999996</v>
      </c>
      <c r="AO29303" s="63">
        <v>20</v>
      </c>
      <c r="AP29303" s="63">
        <v>25</v>
      </c>
      <c r="AQ29303" s="63"/>
      <c r="AR29303" s="63"/>
      <c r="AS29303" s="63"/>
      <c r="AT29303" s="63"/>
      <c r="AU29303" s="63"/>
      <c r="AV29303" s="63"/>
      <c r="AW29303" s="63"/>
      <c r="AX29303" s="63"/>
      <c r="AY29303" s="63"/>
      <c r="AZ29303" s="63"/>
      <c r="BA29303" s="63" t="s">
        <v>426</v>
      </c>
      <c r="BB29303" s="9"/>
    </row>
    <row r="29304" spans="1:54" s="5" customFormat="1" ht="12.75" customHeight="1" x14ac:dyDescent="0.3">
      <c r="A29304" s="35">
        <v>1324</v>
      </c>
      <c r="B29304" s="5" t="s">
        <v>848</v>
      </c>
      <c r="C29304" s="9" t="s">
        <v>18</v>
      </c>
      <c r="D29304" s="5" t="s">
        <v>858</v>
      </c>
      <c r="E29304" s="9" t="s">
        <v>1121</v>
      </c>
      <c r="F29304" s="63">
        <v>6604965</v>
      </c>
      <c r="G29304" s="63">
        <v>1617183</v>
      </c>
      <c r="H29304" s="5" t="s">
        <v>586</v>
      </c>
      <c r="O29304" s="188">
        <v>42283</v>
      </c>
      <c r="P29304" s="192">
        <f t="shared" si="1368"/>
        <v>2015</v>
      </c>
      <c r="Q29304" s="141">
        <f t="shared" si="1369"/>
        <v>10</v>
      </c>
      <c r="R29304" s="141">
        <f t="shared" si="1371"/>
        <v>6</v>
      </c>
      <c r="S29304" s="9"/>
      <c r="T29304" s="9"/>
      <c r="U29304" s="63"/>
      <c r="V29304" s="63"/>
      <c r="W29304" s="63"/>
      <c r="Y29304" s="15"/>
      <c r="Z29304" s="63"/>
      <c r="AA29304" s="63" t="s">
        <v>658</v>
      </c>
      <c r="AD29304" s="63" t="s">
        <v>325</v>
      </c>
      <c r="AE29304" s="63"/>
      <c r="AF29304" s="155">
        <v>84.1</v>
      </c>
      <c r="AG29304" s="155">
        <v>84.1</v>
      </c>
      <c r="AH29304" s="65" t="s">
        <v>1036</v>
      </c>
      <c r="AI29304" s="63" t="s">
        <v>1036</v>
      </c>
      <c r="AJ29304" s="63"/>
      <c r="AK29304" s="9" t="s">
        <v>1142</v>
      </c>
      <c r="AL29304" s="11" t="s">
        <v>426</v>
      </c>
      <c r="AM29304" s="63"/>
      <c r="AN29304" s="63">
        <v>4.0999999999999996</v>
      </c>
      <c r="AO29304" s="63">
        <v>5</v>
      </c>
      <c r="AP29304" s="63">
        <v>10</v>
      </c>
      <c r="AQ29304" s="63"/>
      <c r="AR29304" s="63"/>
      <c r="AS29304" s="63"/>
      <c r="AT29304" s="63"/>
      <c r="AU29304" s="63"/>
      <c r="AV29304" s="63"/>
      <c r="AW29304" s="63"/>
      <c r="AX29304" s="63"/>
      <c r="AY29304" s="63"/>
      <c r="AZ29304" s="63"/>
      <c r="BA29304" s="63" t="s">
        <v>426</v>
      </c>
      <c r="BB29304" s="9"/>
    </row>
    <row r="29305" spans="1:54" s="5" customFormat="1" ht="12.75" customHeight="1" x14ac:dyDescent="0.3">
      <c r="A29305" s="35">
        <v>1328</v>
      </c>
      <c r="B29305" s="5" t="s">
        <v>848</v>
      </c>
      <c r="C29305" s="9" t="s">
        <v>18</v>
      </c>
      <c r="D29305" s="5" t="s">
        <v>858</v>
      </c>
      <c r="E29305" s="9" t="s">
        <v>1125</v>
      </c>
      <c r="F29305" s="63">
        <v>6604578</v>
      </c>
      <c r="G29305" s="63">
        <v>1617442</v>
      </c>
      <c r="H29305" s="5" t="s">
        <v>586</v>
      </c>
      <c r="O29305" s="188">
        <v>42283</v>
      </c>
      <c r="P29305" s="192">
        <f t="shared" si="1368"/>
        <v>2015</v>
      </c>
      <c r="Q29305" s="141">
        <f t="shared" si="1369"/>
        <v>10</v>
      </c>
      <c r="R29305" s="141">
        <f t="shared" si="1371"/>
        <v>6</v>
      </c>
      <c r="S29305" s="9"/>
      <c r="T29305" s="9"/>
      <c r="U29305" s="63"/>
      <c r="V29305" s="63"/>
      <c r="W29305" s="63"/>
      <c r="Y29305" s="15"/>
      <c r="Z29305" s="63"/>
      <c r="AA29305" s="63" t="s">
        <v>658</v>
      </c>
      <c r="AD29305" s="63" t="s">
        <v>325</v>
      </c>
      <c r="AE29305" s="63"/>
      <c r="AF29305" s="155">
        <v>84.1</v>
      </c>
      <c r="AG29305" s="155">
        <v>84.1</v>
      </c>
      <c r="AH29305" s="65" t="s">
        <v>1036</v>
      </c>
      <c r="AI29305" s="63" t="s">
        <v>1036</v>
      </c>
      <c r="AJ29305" s="63"/>
      <c r="AK29305" s="9" t="s">
        <v>1142</v>
      </c>
      <c r="AL29305" s="11" t="s">
        <v>426</v>
      </c>
      <c r="AM29305" s="63"/>
      <c r="AN29305" s="63">
        <v>3.6</v>
      </c>
      <c r="AO29305" s="63">
        <v>0</v>
      </c>
      <c r="AP29305" s="63">
        <v>5</v>
      </c>
      <c r="AQ29305" s="63"/>
      <c r="AR29305" s="63"/>
      <c r="AS29305" s="63"/>
      <c r="AT29305" s="63"/>
      <c r="AU29305" s="63"/>
      <c r="AV29305" s="63"/>
      <c r="AW29305" s="63"/>
      <c r="AX29305" s="63"/>
      <c r="AY29305" s="63"/>
      <c r="AZ29305" s="63"/>
      <c r="BA29305" s="63" t="s">
        <v>426</v>
      </c>
      <c r="BB29305" s="9"/>
    </row>
    <row r="29306" spans="1:54" s="5" customFormat="1" ht="12.75" customHeight="1" x14ac:dyDescent="0.3">
      <c r="A29306" s="35">
        <v>1330</v>
      </c>
      <c r="B29306" s="5" t="s">
        <v>848</v>
      </c>
      <c r="C29306" s="9" t="s">
        <v>18</v>
      </c>
      <c r="D29306" s="5" t="s">
        <v>858</v>
      </c>
      <c r="E29306" s="9" t="s">
        <v>1127</v>
      </c>
      <c r="F29306" s="63">
        <v>6604578</v>
      </c>
      <c r="G29306" s="63">
        <v>1617442</v>
      </c>
      <c r="H29306" s="5" t="s">
        <v>586</v>
      </c>
      <c r="O29306" s="188">
        <v>42283</v>
      </c>
      <c r="P29306" s="192">
        <f t="shared" si="1368"/>
        <v>2015</v>
      </c>
      <c r="Q29306" s="141">
        <f t="shared" si="1369"/>
        <v>10</v>
      </c>
      <c r="R29306" s="141">
        <f t="shared" si="1371"/>
        <v>6</v>
      </c>
      <c r="S29306" s="9"/>
      <c r="T29306" s="9"/>
      <c r="U29306" s="63"/>
      <c r="V29306" s="63"/>
      <c r="W29306" s="63"/>
      <c r="Y29306" s="15"/>
      <c r="Z29306" s="63"/>
      <c r="AA29306" s="63" t="s">
        <v>658</v>
      </c>
      <c r="AD29306" s="63" t="s">
        <v>325</v>
      </c>
      <c r="AE29306" s="63"/>
      <c r="AF29306" s="155">
        <v>85.6</v>
      </c>
      <c r="AG29306" s="155">
        <v>85.6</v>
      </c>
      <c r="AH29306" s="65" t="s">
        <v>1036</v>
      </c>
      <c r="AI29306" s="63" t="s">
        <v>1036</v>
      </c>
      <c r="AJ29306" s="63"/>
      <c r="AK29306" s="9" t="s">
        <v>1142</v>
      </c>
      <c r="AL29306" s="11" t="s">
        <v>426</v>
      </c>
      <c r="AM29306" s="63"/>
      <c r="AN29306" s="63">
        <v>3.6</v>
      </c>
      <c r="AO29306" s="63">
        <v>10</v>
      </c>
      <c r="AP29306" s="63">
        <v>15</v>
      </c>
      <c r="AQ29306" s="63"/>
      <c r="AR29306" s="63"/>
      <c r="AS29306" s="63"/>
      <c r="AT29306" s="63"/>
      <c r="AU29306" s="63"/>
      <c r="AV29306" s="63"/>
      <c r="AW29306" s="63"/>
      <c r="AX29306" s="63"/>
      <c r="AY29306" s="63"/>
      <c r="AZ29306" s="63"/>
      <c r="BA29306" s="63" t="s">
        <v>426</v>
      </c>
      <c r="BB29306" s="9"/>
    </row>
    <row r="29307" spans="1:54" s="5" customFormat="1" ht="12.75" customHeight="1" x14ac:dyDescent="0.3">
      <c r="A29307" s="35">
        <v>1331</v>
      </c>
      <c r="B29307" s="5" t="s">
        <v>848</v>
      </c>
      <c r="C29307" s="9" t="s">
        <v>18</v>
      </c>
      <c r="D29307" s="5" t="s">
        <v>858</v>
      </c>
      <c r="E29307" s="9" t="s">
        <v>1128</v>
      </c>
      <c r="F29307" s="63">
        <v>6604578</v>
      </c>
      <c r="G29307" s="63">
        <v>1617442</v>
      </c>
      <c r="H29307" s="5" t="s">
        <v>586</v>
      </c>
      <c r="O29307" s="188">
        <v>42283</v>
      </c>
      <c r="P29307" s="192">
        <f t="shared" si="1368"/>
        <v>2015</v>
      </c>
      <c r="Q29307" s="141">
        <f t="shared" si="1369"/>
        <v>10</v>
      </c>
      <c r="R29307" s="141">
        <f t="shared" si="1371"/>
        <v>6</v>
      </c>
      <c r="S29307" s="9"/>
      <c r="T29307" s="9"/>
      <c r="U29307" s="63"/>
      <c r="V29307" s="63"/>
      <c r="W29307" s="63"/>
      <c r="Y29307" s="15"/>
      <c r="Z29307" s="63"/>
      <c r="AA29307" s="63" t="s">
        <v>658</v>
      </c>
      <c r="AD29307" s="63" t="s">
        <v>325</v>
      </c>
      <c r="AE29307" s="63"/>
      <c r="AF29307" s="155">
        <v>86.1</v>
      </c>
      <c r="AG29307" s="155">
        <v>86.1</v>
      </c>
      <c r="AH29307" s="65" t="s">
        <v>1036</v>
      </c>
      <c r="AI29307" s="63" t="s">
        <v>1036</v>
      </c>
      <c r="AJ29307" s="63"/>
      <c r="AK29307" s="9" t="s">
        <v>1142</v>
      </c>
      <c r="AL29307" s="11" t="s">
        <v>426</v>
      </c>
      <c r="AM29307" s="63"/>
      <c r="AN29307" s="63">
        <v>3.6</v>
      </c>
      <c r="AO29307" s="63">
        <v>15</v>
      </c>
      <c r="AP29307" s="63">
        <v>20</v>
      </c>
      <c r="AQ29307" s="63"/>
      <c r="AR29307" s="63"/>
      <c r="AS29307" s="63"/>
      <c r="AT29307" s="63"/>
      <c r="AU29307" s="63"/>
      <c r="AV29307" s="63"/>
      <c r="AW29307" s="63"/>
      <c r="AX29307" s="63"/>
      <c r="AY29307" s="63"/>
      <c r="AZ29307" s="63"/>
      <c r="BA29307" s="63" t="s">
        <v>426</v>
      </c>
      <c r="BB29307" s="9"/>
    </row>
    <row r="29308" spans="1:54" s="5" customFormat="1" ht="12.75" customHeight="1" x14ac:dyDescent="0.3">
      <c r="A29308" s="35">
        <v>1332</v>
      </c>
      <c r="B29308" s="5" t="s">
        <v>848</v>
      </c>
      <c r="C29308" s="9" t="s">
        <v>18</v>
      </c>
      <c r="D29308" s="5" t="s">
        <v>858</v>
      </c>
      <c r="E29308" s="9" t="s">
        <v>1129</v>
      </c>
      <c r="F29308" s="63">
        <v>6604578</v>
      </c>
      <c r="G29308" s="63">
        <v>1617442</v>
      </c>
      <c r="H29308" s="5" t="s">
        <v>586</v>
      </c>
      <c r="O29308" s="188">
        <v>42283</v>
      </c>
      <c r="P29308" s="192">
        <f t="shared" si="1368"/>
        <v>2015</v>
      </c>
      <c r="Q29308" s="141">
        <f t="shared" si="1369"/>
        <v>10</v>
      </c>
      <c r="R29308" s="141">
        <f t="shared" si="1371"/>
        <v>6</v>
      </c>
      <c r="S29308" s="9"/>
      <c r="T29308" s="9"/>
      <c r="U29308" s="63"/>
      <c r="V29308" s="63"/>
      <c r="W29308" s="63"/>
      <c r="Y29308" s="15"/>
      <c r="Z29308" s="63"/>
      <c r="AA29308" s="63" t="s">
        <v>658</v>
      </c>
      <c r="AD29308" s="63" t="s">
        <v>325</v>
      </c>
      <c r="AE29308" s="63"/>
      <c r="AF29308" s="155">
        <v>87.1</v>
      </c>
      <c r="AG29308" s="155">
        <v>87.1</v>
      </c>
      <c r="AH29308" s="65" t="s">
        <v>1036</v>
      </c>
      <c r="AI29308" s="63" t="s">
        <v>1036</v>
      </c>
      <c r="AJ29308" s="63"/>
      <c r="AK29308" s="9" t="s">
        <v>1142</v>
      </c>
      <c r="AL29308" s="11" t="s">
        <v>426</v>
      </c>
      <c r="AM29308" s="63"/>
      <c r="AN29308" s="63">
        <v>3.6</v>
      </c>
      <c r="AO29308" s="63">
        <v>20</v>
      </c>
      <c r="AP29308" s="63">
        <v>25</v>
      </c>
      <c r="AQ29308" s="63"/>
      <c r="AR29308" s="63"/>
      <c r="AS29308" s="63"/>
      <c r="AT29308" s="63"/>
      <c r="AU29308" s="63"/>
      <c r="AV29308" s="63"/>
      <c r="AW29308" s="63"/>
      <c r="AX29308" s="63"/>
      <c r="AY29308" s="63"/>
      <c r="AZ29308" s="63"/>
      <c r="BA29308" s="63" t="s">
        <v>426</v>
      </c>
      <c r="BB29308" s="9"/>
    </row>
    <row r="29309" spans="1:54" s="5" customFormat="1" ht="12.75" customHeight="1" x14ac:dyDescent="0.3">
      <c r="A29309" s="35">
        <v>1333</v>
      </c>
      <c r="B29309" s="5" t="s">
        <v>848</v>
      </c>
      <c r="C29309" s="9" t="s">
        <v>18</v>
      </c>
      <c r="D29309" s="5" t="s">
        <v>858</v>
      </c>
      <c r="E29309" s="9" t="s">
        <v>1130</v>
      </c>
      <c r="F29309" s="63">
        <v>6604578</v>
      </c>
      <c r="G29309" s="63">
        <v>1617442</v>
      </c>
      <c r="H29309" s="5" t="s">
        <v>586</v>
      </c>
      <c r="O29309" s="188">
        <v>42283</v>
      </c>
      <c r="P29309" s="192">
        <f t="shared" si="1368"/>
        <v>2015</v>
      </c>
      <c r="Q29309" s="141">
        <f t="shared" si="1369"/>
        <v>10</v>
      </c>
      <c r="R29309" s="141">
        <f t="shared" si="1371"/>
        <v>6</v>
      </c>
      <c r="S29309" s="9"/>
      <c r="T29309" s="9"/>
      <c r="U29309" s="63"/>
      <c r="V29309" s="63"/>
      <c r="W29309" s="63"/>
      <c r="Y29309" s="15"/>
      <c r="Z29309" s="63"/>
      <c r="AA29309" s="63" t="s">
        <v>658</v>
      </c>
      <c r="AD29309" s="63" t="s">
        <v>325</v>
      </c>
      <c r="AE29309" s="63"/>
      <c r="AF29309" s="155">
        <v>88.9</v>
      </c>
      <c r="AG29309" s="155">
        <v>88.9</v>
      </c>
      <c r="AH29309" s="65" t="s">
        <v>1036</v>
      </c>
      <c r="AI29309" s="63" t="s">
        <v>1036</v>
      </c>
      <c r="AJ29309" s="63"/>
      <c r="AK29309" s="9" t="s">
        <v>1142</v>
      </c>
      <c r="AL29309" s="11" t="s">
        <v>426</v>
      </c>
      <c r="AM29309" s="63"/>
      <c r="AN29309" s="63">
        <v>3.6</v>
      </c>
      <c r="AO29309" s="63">
        <v>25</v>
      </c>
      <c r="AP29309" s="63">
        <v>35</v>
      </c>
      <c r="AQ29309" s="63"/>
      <c r="AR29309" s="63"/>
      <c r="AS29309" s="63"/>
      <c r="AT29309" s="63"/>
      <c r="AU29309" s="63"/>
      <c r="AV29309" s="63"/>
      <c r="AW29309" s="63"/>
      <c r="AX29309" s="63"/>
      <c r="AY29309" s="63"/>
      <c r="AZ29309" s="63"/>
      <c r="BA29309" s="63" t="s">
        <v>426</v>
      </c>
      <c r="BB29309" s="9"/>
    </row>
    <row r="29310" spans="1:54" s="5" customFormat="1" ht="12.75" customHeight="1" x14ac:dyDescent="0.3">
      <c r="A29310" s="35">
        <v>1329</v>
      </c>
      <c r="B29310" s="5" t="s">
        <v>848</v>
      </c>
      <c r="C29310" s="9" t="s">
        <v>18</v>
      </c>
      <c r="D29310" s="5" t="s">
        <v>858</v>
      </c>
      <c r="E29310" s="9" t="s">
        <v>1126</v>
      </c>
      <c r="F29310" s="63">
        <v>6604578</v>
      </c>
      <c r="G29310" s="63">
        <v>1617442</v>
      </c>
      <c r="H29310" s="5" t="s">
        <v>586</v>
      </c>
      <c r="O29310" s="188">
        <v>42283</v>
      </c>
      <c r="P29310" s="192">
        <f t="shared" si="1368"/>
        <v>2015</v>
      </c>
      <c r="Q29310" s="141">
        <f t="shared" si="1369"/>
        <v>10</v>
      </c>
      <c r="R29310" s="141">
        <f t="shared" si="1371"/>
        <v>6</v>
      </c>
      <c r="S29310" s="9"/>
      <c r="T29310" s="9"/>
      <c r="U29310" s="63"/>
      <c r="V29310" s="63"/>
      <c r="W29310" s="63"/>
      <c r="Y29310" s="15"/>
      <c r="Z29310" s="63"/>
      <c r="AA29310" s="63" t="s">
        <v>658</v>
      </c>
      <c r="AD29310" s="63" t="s">
        <v>325</v>
      </c>
      <c r="AE29310" s="63"/>
      <c r="AF29310" s="155">
        <v>85</v>
      </c>
      <c r="AG29310" s="155">
        <v>85</v>
      </c>
      <c r="AH29310" s="65" t="s">
        <v>1036</v>
      </c>
      <c r="AI29310" s="63" t="s">
        <v>1036</v>
      </c>
      <c r="AJ29310" s="63"/>
      <c r="AK29310" s="9" t="s">
        <v>1142</v>
      </c>
      <c r="AL29310" s="11" t="s">
        <v>426</v>
      </c>
      <c r="AM29310" s="63"/>
      <c r="AN29310" s="63">
        <v>3.6</v>
      </c>
      <c r="AO29310" s="63">
        <v>5</v>
      </c>
      <c r="AP29310" s="63">
        <v>10</v>
      </c>
      <c r="AQ29310" s="63"/>
      <c r="AR29310" s="63"/>
      <c r="AS29310" s="63"/>
      <c r="AT29310" s="63"/>
      <c r="AU29310" s="63"/>
      <c r="AV29310" s="63"/>
      <c r="AW29310" s="63"/>
      <c r="AX29310" s="63"/>
      <c r="AY29310" s="63"/>
      <c r="AZ29310" s="63"/>
      <c r="BA29310" s="63" t="s">
        <v>426</v>
      </c>
      <c r="BB29310" s="9"/>
    </row>
    <row r="29311" spans="1:54" s="5" customFormat="1" ht="12.75" customHeight="1" x14ac:dyDescent="0.3">
      <c r="A29311" s="35">
        <v>1334</v>
      </c>
      <c r="B29311" s="5" t="s">
        <v>848</v>
      </c>
      <c r="C29311" s="9" t="s">
        <v>18</v>
      </c>
      <c r="D29311" s="5" t="s">
        <v>858</v>
      </c>
      <c r="E29311" s="9" t="s">
        <v>1131</v>
      </c>
      <c r="F29311" s="63">
        <v>6604304</v>
      </c>
      <c r="G29311" s="63">
        <v>1617551</v>
      </c>
      <c r="H29311" s="5" t="s">
        <v>586</v>
      </c>
      <c r="O29311" s="188">
        <v>42283</v>
      </c>
      <c r="P29311" s="192">
        <f t="shared" si="1368"/>
        <v>2015</v>
      </c>
      <c r="Q29311" s="141">
        <f t="shared" si="1369"/>
        <v>10</v>
      </c>
      <c r="R29311" s="141">
        <f t="shared" si="1371"/>
        <v>6</v>
      </c>
      <c r="S29311" s="9"/>
      <c r="T29311" s="9"/>
      <c r="U29311" s="63"/>
      <c r="V29311" s="63"/>
      <c r="W29311" s="63"/>
      <c r="Y29311" s="15"/>
      <c r="Z29311" s="63"/>
      <c r="AA29311" s="63" t="s">
        <v>658</v>
      </c>
      <c r="AD29311" s="63" t="s">
        <v>325</v>
      </c>
      <c r="AE29311" s="63"/>
      <c r="AF29311" s="155">
        <v>84.7</v>
      </c>
      <c r="AG29311" s="155">
        <v>84.7</v>
      </c>
      <c r="AH29311" s="65" t="s">
        <v>1036</v>
      </c>
      <c r="AI29311" s="63" t="s">
        <v>1036</v>
      </c>
      <c r="AJ29311" s="63"/>
      <c r="AK29311" s="9" t="s">
        <v>1142</v>
      </c>
      <c r="AL29311" s="11" t="s">
        <v>426</v>
      </c>
      <c r="AM29311" s="63"/>
      <c r="AN29311" s="63">
        <v>3</v>
      </c>
      <c r="AO29311" s="63">
        <v>0</v>
      </c>
      <c r="AP29311" s="63">
        <v>5</v>
      </c>
      <c r="AQ29311" s="63"/>
      <c r="AR29311" s="63"/>
      <c r="AS29311" s="63"/>
      <c r="AT29311" s="63"/>
      <c r="AU29311" s="63"/>
      <c r="AV29311" s="63"/>
      <c r="AW29311" s="63"/>
      <c r="AX29311" s="63"/>
      <c r="AY29311" s="63"/>
      <c r="AZ29311" s="63"/>
      <c r="BA29311" s="63" t="s">
        <v>426</v>
      </c>
      <c r="BB29311" s="9"/>
    </row>
    <row r="29312" spans="1:54" s="5" customFormat="1" ht="12.75" customHeight="1" x14ac:dyDescent="0.3">
      <c r="A29312" s="35">
        <v>1336</v>
      </c>
      <c r="B29312" s="5" t="s">
        <v>848</v>
      </c>
      <c r="C29312" s="9" t="s">
        <v>18</v>
      </c>
      <c r="D29312" s="5" t="s">
        <v>858</v>
      </c>
      <c r="E29312" s="9" t="s">
        <v>1133</v>
      </c>
      <c r="F29312" s="63">
        <v>6604304</v>
      </c>
      <c r="G29312" s="63">
        <v>1617551</v>
      </c>
      <c r="H29312" s="5" t="s">
        <v>586</v>
      </c>
      <c r="O29312" s="188">
        <v>42283</v>
      </c>
      <c r="P29312" s="192">
        <f t="shared" si="1368"/>
        <v>2015</v>
      </c>
      <c r="Q29312" s="141">
        <f t="shared" si="1369"/>
        <v>10</v>
      </c>
      <c r="R29312" s="141">
        <f t="shared" si="1371"/>
        <v>6</v>
      </c>
      <c r="S29312" s="9"/>
      <c r="T29312" s="9"/>
      <c r="U29312" s="63"/>
      <c r="V29312" s="63"/>
      <c r="W29312" s="63"/>
      <c r="Y29312" s="15"/>
      <c r="Z29312" s="63"/>
      <c r="AA29312" s="63" t="s">
        <v>658</v>
      </c>
      <c r="AD29312" s="63" t="s">
        <v>325</v>
      </c>
      <c r="AE29312" s="63"/>
      <c r="AF29312" s="155">
        <v>86.3</v>
      </c>
      <c r="AG29312" s="155">
        <v>86.3</v>
      </c>
      <c r="AH29312" s="65" t="s">
        <v>1036</v>
      </c>
      <c r="AI29312" s="63" t="s">
        <v>1036</v>
      </c>
      <c r="AJ29312" s="63"/>
      <c r="AK29312" s="9" t="s">
        <v>1142</v>
      </c>
      <c r="AL29312" s="11" t="s">
        <v>426</v>
      </c>
      <c r="AM29312" s="63"/>
      <c r="AN29312" s="63">
        <v>3</v>
      </c>
      <c r="AO29312" s="63">
        <v>10</v>
      </c>
      <c r="AP29312" s="63">
        <v>15</v>
      </c>
      <c r="AQ29312" s="63"/>
      <c r="AR29312" s="63"/>
      <c r="AS29312" s="63"/>
      <c r="AT29312" s="63"/>
      <c r="AU29312" s="63"/>
      <c r="AV29312" s="63"/>
      <c r="AW29312" s="63"/>
      <c r="AX29312" s="63"/>
      <c r="AY29312" s="63"/>
      <c r="AZ29312" s="63"/>
      <c r="BA29312" s="63" t="s">
        <v>426</v>
      </c>
      <c r="BB29312" s="9"/>
    </row>
    <row r="29313" spans="1:54" s="5" customFormat="1" ht="12.75" customHeight="1" x14ac:dyDescent="0.3">
      <c r="A29313" s="35">
        <v>1337</v>
      </c>
      <c r="B29313" s="5" t="s">
        <v>848</v>
      </c>
      <c r="C29313" s="9" t="s">
        <v>18</v>
      </c>
      <c r="D29313" s="5" t="s">
        <v>858</v>
      </c>
      <c r="E29313" s="9" t="s">
        <v>1134</v>
      </c>
      <c r="F29313" s="63">
        <v>6604304</v>
      </c>
      <c r="G29313" s="63">
        <v>1617551</v>
      </c>
      <c r="H29313" s="5" t="s">
        <v>586</v>
      </c>
      <c r="O29313" s="188">
        <v>42283</v>
      </c>
      <c r="P29313" s="192">
        <f t="shared" si="1368"/>
        <v>2015</v>
      </c>
      <c r="Q29313" s="141">
        <f t="shared" si="1369"/>
        <v>10</v>
      </c>
      <c r="R29313" s="141">
        <f t="shared" si="1371"/>
        <v>6</v>
      </c>
      <c r="S29313" s="9"/>
      <c r="T29313" s="9"/>
      <c r="U29313" s="63"/>
      <c r="V29313" s="63"/>
      <c r="W29313" s="63"/>
      <c r="Y29313" s="15"/>
      <c r="Z29313" s="63"/>
      <c r="AA29313" s="63" t="s">
        <v>658</v>
      </c>
      <c r="AD29313" s="63" t="s">
        <v>325</v>
      </c>
      <c r="AE29313" s="63"/>
      <c r="AF29313" s="155">
        <v>87.1</v>
      </c>
      <c r="AG29313" s="155">
        <v>87.1</v>
      </c>
      <c r="AH29313" s="65" t="s">
        <v>1036</v>
      </c>
      <c r="AI29313" s="63" t="s">
        <v>1036</v>
      </c>
      <c r="AJ29313" s="63"/>
      <c r="AK29313" s="9" t="s">
        <v>1142</v>
      </c>
      <c r="AL29313" s="11" t="s">
        <v>426</v>
      </c>
      <c r="AM29313" s="63"/>
      <c r="AN29313" s="63">
        <v>3</v>
      </c>
      <c r="AO29313" s="63">
        <v>15</v>
      </c>
      <c r="AP29313" s="63">
        <v>20</v>
      </c>
      <c r="AQ29313" s="63"/>
      <c r="AR29313" s="63"/>
      <c r="AS29313" s="63"/>
      <c r="AT29313" s="63"/>
      <c r="AU29313" s="63"/>
      <c r="AV29313" s="63"/>
      <c r="AW29313" s="63"/>
      <c r="AX29313" s="63"/>
      <c r="AY29313" s="63"/>
      <c r="AZ29313" s="63"/>
      <c r="BA29313" s="63" t="s">
        <v>426</v>
      </c>
      <c r="BB29313" s="9"/>
    </row>
    <row r="29314" spans="1:54" s="5" customFormat="1" ht="12.75" customHeight="1" x14ac:dyDescent="0.3">
      <c r="A29314" s="35">
        <v>1338</v>
      </c>
      <c r="B29314" s="5" t="s">
        <v>848</v>
      </c>
      <c r="C29314" s="9" t="s">
        <v>18</v>
      </c>
      <c r="D29314" s="5" t="s">
        <v>858</v>
      </c>
      <c r="E29314" s="9" t="s">
        <v>1135</v>
      </c>
      <c r="F29314" s="63">
        <v>6604304</v>
      </c>
      <c r="G29314" s="63">
        <v>1617551</v>
      </c>
      <c r="H29314" s="5" t="s">
        <v>586</v>
      </c>
      <c r="O29314" s="188">
        <v>42283</v>
      </c>
      <c r="P29314" s="192">
        <f t="shared" si="1368"/>
        <v>2015</v>
      </c>
      <c r="Q29314" s="141">
        <f t="shared" si="1369"/>
        <v>10</v>
      </c>
      <c r="R29314" s="141">
        <f t="shared" si="1371"/>
        <v>6</v>
      </c>
      <c r="S29314" s="9"/>
      <c r="T29314" s="9"/>
      <c r="U29314" s="63"/>
      <c r="V29314" s="63"/>
      <c r="W29314" s="63"/>
      <c r="Y29314" s="15"/>
      <c r="Z29314" s="63"/>
      <c r="AA29314" s="63" t="s">
        <v>658</v>
      </c>
      <c r="AD29314" s="63" t="s">
        <v>325</v>
      </c>
      <c r="AE29314" s="63"/>
      <c r="AF29314" s="155">
        <v>88.3</v>
      </c>
      <c r="AG29314" s="155">
        <v>88.3</v>
      </c>
      <c r="AH29314" s="65" t="s">
        <v>1036</v>
      </c>
      <c r="AI29314" s="63" t="s">
        <v>1036</v>
      </c>
      <c r="AJ29314" s="63"/>
      <c r="AK29314" s="9" t="s">
        <v>1142</v>
      </c>
      <c r="AL29314" s="11" t="s">
        <v>426</v>
      </c>
      <c r="AM29314" s="63"/>
      <c r="AN29314" s="63">
        <v>3</v>
      </c>
      <c r="AO29314" s="63">
        <v>20</v>
      </c>
      <c r="AP29314" s="63">
        <v>25</v>
      </c>
      <c r="AQ29314" s="63"/>
      <c r="AR29314" s="63"/>
      <c r="AS29314" s="63"/>
      <c r="AT29314" s="63"/>
      <c r="AU29314" s="63"/>
      <c r="AV29314" s="63"/>
      <c r="AW29314" s="63"/>
      <c r="AX29314" s="63"/>
      <c r="AY29314" s="63"/>
      <c r="AZ29314" s="63"/>
      <c r="BA29314" s="63" t="s">
        <v>426</v>
      </c>
      <c r="BB29314" s="9"/>
    </row>
    <row r="29315" spans="1:54" s="5" customFormat="1" ht="12.75" customHeight="1" x14ac:dyDescent="0.3">
      <c r="A29315" s="35">
        <v>1335</v>
      </c>
      <c r="B29315" s="5" t="s">
        <v>848</v>
      </c>
      <c r="C29315" s="9" t="s">
        <v>18</v>
      </c>
      <c r="D29315" s="5" t="s">
        <v>858</v>
      </c>
      <c r="E29315" s="9" t="s">
        <v>1132</v>
      </c>
      <c r="F29315" s="63">
        <v>6604304</v>
      </c>
      <c r="G29315" s="63">
        <v>1617551</v>
      </c>
      <c r="H29315" s="5" t="s">
        <v>586</v>
      </c>
      <c r="O29315" s="188">
        <v>42283</v>
      </c>
      <c r="P29315" s="192">
        <f t="shared" si="1368"/>
        <v>2015</v>
      </c>
      <c r="Q29315" s="141">
        <f t="shared" si="1369"/>
        <v>10</v>
      </c>
      <c r="R29315" s="141">
        <f t="shared" si="1371"/>
        <v>6</v>
      </c>
      <c r="S29315" s="9"/>
      <c r="T29315" s="9"/>
      <c r="U29315" s="63"/>
      <c r="V29315" s="63"/>
      <c r="W29315" s="63"/>
      <c r="Y29315" s="15"/>
      <c r="Z29315" s="63"/>
      <c r="AA29315" s="63" t="s">
        <v>658</v>
      </c>
      <c r="AD29315" s="63" t="s">
        <v>325</v>
      </c>
      <c r="AE29315" s="63"/>
      <c r="AF29315" s="155">
        <v>85.6</v>
      </c>
      <c r="AG29315" s="155">
        <v>85.6</v>
      </c>
      <c r="AH29315" s="65" t="s">
        <v>1036</v>
      </c>
      <c r="AI29315" s="63" t="s">
        <v>1036</v>
      </c>
      <c r="AJ29315" s="63"/>
      <c r="AK29315" s="9" t="s">
        <v>1142</v>
      </c>
      <c r="AL29315" s="11" t="s">
        <v>426</v>
      </c>
      <c r="AM29315" s="63"/>
      <c r="AN29315" s="63">
        <v>3</v>
      </c>
      <c r="AO29315" s="63">
        <v>5</v>
      </c>
      <c r="AP29315" s="63">
        <v>10</v>
      </c>
      <c r="AQ29315" s="63"/>
      <c r="AR29315" s="63"/>
      <c r="AS29315" s="63"/>
      <c r="AT29315" s="63"/>
      <c r="AU29315" s="63"/>
      <c r="AV29315" s="63"/>
      <c r="AW29315" s="63"/>
      <c r="AX29315" s="63"/>
      <c r="AY29315" s="63"/>
      <c r="AZ29315" s="63"/>
      <c r="BA29315" s="63" t="s">
        <v>426</v>
      </c>
      <c r="BB29315" s="9"/>
    </row>
    <row r="29316" spans="1:54" s="5" customFormat="1" ht="12.75" customHeight="1" x14ac:dyDescent="0.3">
      <c r="A29316" s="35">
        <v>1339</v>
      </c>
      <c r="B29316" s="5" t="s">
        <v>848</v>
      </c>
      <c r="C29316" s="9" t="s">
        <v>18</v>
      </c>
      <c r="D29316" s="5" t="s">
        <v>858</v>
      </c>
      <c r="E29316" s="9" t="s">
        <v>1136</v>
      </c>
      <c r="F29316" s="63">
        <v>6603926</v>
      </c>
      <c r="G29316" s="63">
        <v>1617770</v>
      </c>
      <c r="H29316" s="5" t="s">
        <v>586</v>
      </c>
      <c r="O29316" s="188">
        <v>42283</v>
      </c>
      <c r="P29316" s="192">
        <f t="shared" si="1368"/>
        <v>2015</v>
      </c>
      <c r="Q29316" s="141">
        <f t="shared" si="1369"/>
        <v>10</v>
      </c>
      <c r="R29316" s="141">
        <f t="shared" si="1371"/>
        <v>6</v>
      </c>
      <c r="S29316" s="9"/>
      <c r="T29316" s="9"/>
      <c r="U29316" s="63"/>
      <c r="V29316" s="63"/>
      <c r="W29316" s="63"/>
      <c r="Y29316" s="15"/>
      <c r="Z29316" s="63"/>
      <c r="AA29316" s="63" t="s">
        <v>658</v>
      </c>
      <c r="AD29316" s="63" t="s">
        <v>325</v>
      </c>
      <c r="AE29316" s="63"/>
      <c r="AF29316" s="155">
        <v>85.5</v>
      </c>
      <c r="AG29316" s="155">
        <v>85.5</v>
      </c>
      <c r="AH29316" s="65" t="s">
        <v>1036</v>
      </c>
      <c r="AI29316" s="63" t="s">
        <v>1036</v>
      </c>
      <c r="AJ29316" s="63"/>
      <c r="AK29316" s="9" t="s">
        <v>1142</v>
      </c>
      <c r="AL29316" s="11" t="s">
        <v>426</v>
      </c>
      <c r="AM29316" s="63"/>
      <c r="AN29316" s="63">
        <v>1.9</v>
      </c>
      <c r="AO29316" s="63">
        <v>0</v>
      </c>
      <c r="AP29316" s="63">
        <v>5</v>
      </c>
      <c r="AQ29316" s="63"/>
      <c r="AR29316" s="63"/>
      <c r="AS29316" s="63"/>
      <c r="AT29316" s="63"/>
      <c r="AU29316" s="63"/>
      <c r="AV29316" s="63"/>
      <c r="AW29316" s="63"/>
      <c r="AX29316" s="63"/>
      <c r="AY29316" s="63"/>
      <c r="AZ29316" s="63"/>
      <c r="BA29316" s="63" t="s">
        <v>426</v>
      </c>
      <c r="BB29316" s="9"/>
    </row>
    <row r="29317" spans="1:54" s="5" customFormat="1" ht="12.75" customHeight="1" x14ac:dyDescent="0.3">
      <c r="A29317" s="35">
        <v>1341</v>
      </c>
      <c r="B29317" s="5" t="s">
        <v>848</v>
      </c>
      <c r="C29317" s="9" t="s">
        <v>18</v>
      </c>
      <c r="D29317" s="5" t="s">
        <v>858</v>
      </c>
      <c r="E29317" s="9" t="s">
        <v>1138</v>
      </c>
      <c r="F29317" s="63">
        <v>6603926</v>
      </c>
      <c r="G29317" s="63">
        <v>1617770</v>
      </c>
      <c r="H29317" s="5" t="s">
        <v>586</v>
      </c>
      <c r="O29317" s="188">
        <v>42283</v>
      </c>
      <c r="P29317" s="192">
        <f t="shared" si="1368"/>
        <v>2015</v>
      </c>
      <c r="Q29317" s="141">
        <f t="shared" si="1369"/>
        <v>10</v>
      </c>
      <c r="R29317" s="141">
        <f t="shared" si="1371"/>
        <v>6</v>
      </c>
      <c r="S29317" s="9"/>
      <c r="T29317" s="9"/>
      <c r="U29317" s="63"/>
      <c r="V29317" s="63"/>
      <c r="W29317" s="63"/>
      <c r="Y29317" s="15"/>
      <c r="Z29317" s="63"/>
      <c r="AA29317" s="63" t="s">
        <v>658</v>
      </c>
      <c r="AD29317" s="63" t="s">
        <v>325</v>
      </c>
      <c r="AE29317" s="63"/>
      <c r="AF29317" s="155">
        <v>88.2</v>
      </c>
      <c r="AG29317" s="155">
        <v>88.2</v>
      </c>
      <c r="AH29317" s="65" t="s">
        <v>1036</v>
      </c>
      <c r="AI29317" s="63" t="s">
        <v>1036</v>
      </c>
      <c r="AJ29317" s="63"/>
      <c r="AK29317" s="9" t="s">
        <v>1142</v>
      </c>
      <c r="AL29317" s="11" t="s">
        <v>426</v>
      </c>
      <c r="AM29317" s="63"/>
      <c r="AN29317" s="63">
        <v>1.9</v>
      </c>
      <c r="AO29317" s="63">
        <v>10</v>
      </c>
      <c r="AP29317" s="63">
        <v>15</v>
      </c>
      <c r="AQ29317" s="63"/>
      <c r="AR29317" s="63"/>
      <c r="AS29317" s="63"/>
      <c r="AT29317" s="63"/>
      <c r="AU29317" s="63"/>
      <c r="AV29317" s="63"/>
      <c r="AW29317" s="63"/>
      <c r="AX29317" s="63"/>
      <c r="AY29317" s="63"/>
      <c r="AZ29317" s="63"/>
      <c r="BA29317" s="63" t="s">
        <v>426</v>
      </c>
      <c r="BB29317" s="9"/>
    </row>
    <row r="29318" spans="1:54" s="5" customFormat="1" ht="12.75" customHeight="1" x14ac:dyDescent="0.3">
      <c r="A29318" s="35">
        <v>1342</v>
      </c>
      <c r="B29318" s="5" t="s">
        <v>848</v>
      </c>
      <c r="C29318" s="9" t="s">
        <v>18</v>
      </c>
      <c r="D29318" s="5" t="s">
        <v>858</v>
      </c>
      <c r="E29318" s="9" t="s">
        <v>1139</v>
      </c>
      <c r="F29318" s="63">
        <v>6603926</v>
      </c>
      <c r="G29318" s="63">
        <v>1617770</v>
      </c>
      <c r="H29318" s="5" t="s">
        <v>586</v>
      </c>
      <c r="O29318" s="188">
        <v>42283</v>
      </c>
      <c r="P29318" s="192">
        <f t="shared" si="1368"/>
        <v>2015</v>
      </c>
      <c r="Q29318" s="141">
        <f t="shared" si="1369"/>
        <v>10</v>
      </c>
      <c r="R29318" s="141">
        <f t="shared" si="1371"/>
        <v>6</v>
      </c>
      <c r="S29318" s="9"/>
      <c r="T29318" s="9"/>
      <c r="U29318" s="63"/>
      <c r="V29318" s="63"/>
      <c r="W29318" s="63"/>
      <c r="Y29318" s="15"/>
      <c r="Z29318" s="63"/>
      <c r="AA29318" s="63" t="s">
        <v>658</v>
      </c>
      <c r="AD29318" s="63" t="s">
        <v>325</v>
      </c>
      <c r="AE29318" s="63"/>
      <c r="AF29318" s="155">
        <v>88</v>
      </c>
      <c r="AG29318" s="155">
        <v>88</v>
      </c>
      <c r="AH29318" s="65" t="s">
        <v>1036</v>
      </c>
      <c r="AI29318" s="63" t="s">
        <v>1036</v>
      </c>
      <c r="AJ29318" s="63"/>
      <c r="AK29318" s="9" t="s">
        <v>1142</v>
      </c>
      <c r="AL29318" s="11" t="s">
        <v>426</v>
      </c>
      <c r="AM29318" s="63"/>
      <c r="AN29318" s="63">
        <v>1.9</v>
      </c>
      <c r="AO29318" s="63">
        <v>15</v>
      </c>
      <c r="AP29318" s="63">
        <v>20</v>
      </c>
      <c r="AQ29318" s="63"/>
      <c r="AR29318" s="63"/>
      <c r="AS29318" s="63"/>
      <c r="AT29318" s="63"/>
      <c r="AU29318" s="63"/>
      <c r="AV29318" s="63"/>
      <c r="AW29318" s="63"/>
      <c r="AX29318" s="63"/>
      <c r="AY29318" s="63"/>
      <c r="AZ29318" s="63"/>
      <c r="BA29318" s="63" t="s">
        <v>426</v>
      </c>
      <c r="BB29318" s="9"/>
    </row>
    <row r="29319" spans="1:54" s="5" customFormat="1" ht="12.75" customHeight="1" x14ac:dyDescent="0.3">
      <c r="A29319" s="35">
        <v>1343</v>
      </c>
      <c r="B29319" s="5" t="s">
        <v>848</v>
      </c>
      <c r="C29319" s="9" t="s">
        <v>18</v>
      </c>
      <c r="D29319" s="5" t="s">
        <v>858</v>
      </c>
      <c r="E29319" s="9" t="s">
        <v>1140</v>
      </c>
      <c r="F29319" s="63">
        <v>6603926</v>
      </c>
      <c r="G29319" s="63">
        <v>1617770</v>
      </c>
      <c r="H29319" s="5" t="s">
        <v>586</v>
      </c>
      <c r="O29319" s="188">
        <v>42283</v>
      </c>
      <c r="P29319" s="192">
        <f t="shared" si="1368"/>
        <v>2015</v>
      </c>
      <c r="Q29319" s="141">
        <f t="shared" si="1369"/>
        <v>10</v>
      </c>
      <c r="R29319" s="141">
        <f t="shared" si="1371"/>
        <v>6</v>
      </c>
      <c r="S29319" s="9"/>
      <c r="T29319" s="9"/>
      <c r="U29319" s="63"/>
      <c r="V29319" s="63"/>
      <c r="W29319" s="63"/>
      <c r="Y29319" s="15"/>
      <c r="Z29319" s="63"/>
      <c r="AA29319" s="63" t="s">
        <v>658</v>
      </c>
      <c r="AD29319" s="63" t="s">
        <v>325</v>
      </c>
      <c r="AE29319" s="63"/>
      <c r="AF29319" s="155">
        <v>88.5</v>
      </c>
      <c r="AG29319" s="155">
        <v>88.5</v>
      </c>
      <c r="AH29319" s="65" t="s">
        <v>1036</v>
      </c>
      <c r="AI29319" s="63" t="s">
        <v>1036</v>
      </c>
      <c r="AJ29319" s="63"/>
      <c r="AK29319" s="9" t="s">
        <v>1142</v>
      </c>
      <c r="AL29319" s="11" t="s">
        <v>426</v>
      </c>
      <c r="AM29319" s="63"/>
      <c r="AN29319" s="63">
        <v>1.9</v>
      </c>
      <c r="AO29319" s="63">
        <v>20</v>
      </c>
      <c r="AP29319" s="63">
        <v>25</v>
      </c>
      <c r="AQ29319" s="63"/>
      <c r="AR29319" s="63"/>
      <c r="AS29319" s="63"/>
      <c r="AT29319" s="63"/>
      <c r="AU29319" s="63"/>
      <c r="AV29319" s="63"/>
      <c r="AW29319" s="63"/>
      <c r="AX29319" s="63"/>
      <c r="AY29319" s="63"/>
      <c r="AZ29319" s="63"/>
      <c r="BA29319" s="63" t="s">
        <v>426</v>
      </c>
      <c r="BB29319" s="9"/>
    </row>
    <row r="29320" spans="1:54" s="5" customFormat="1" ht="12.75" customHeight="1" x14ac:dyDescent="0.3">
      <c r="A29320" s="35">
        <v>1340</v>
      </c>
      <c r="B29320" s="5" t="s">
        <v>848</v>
      </c>
      <c r="C29320" s="9" t="s">
        <v>18</v>
      </c>
      <c r="D29320" s="5" t="s">
        <v>858</v>
      </c>
      <c r="E29320" s="9" t="s">
        <v>1137</v>
      </c>
      <c r="F29320" s="63">
        <v>6603926</v>
      </c>
      <c r="G29320" s="63">
        <v>1617770</v>
      </c>
      <c r="H29320" s="5" t="s">
        <v>586</v>
      </c>
      <c r="O29320" s="188">
        <v>42283</v>
      </c>
      <c r="P29320" s="192">
        <f t="shared" si="1368"/>
        <v>2015</v>
      </c>
      <c r="Q29320" s="141">
        <f t="shared" si="1369"/>
        <v>10</v>
      </c>
      <c r="R29320" s="141">
        <f t="shared" si="1371"/>
        <v>6</v>
      </c>
      <c r="S29320" s="9"/>
      <c r="T29320" s="9"/>
      <c r="U29320" s="63"/>
      <c r="V29320" s="63"/>
      <c r="W29320" s="63"/>
      <c r="Y29320" s="15"/>
      <c r="Z29320" s="63"/>
      <c r="AA29320" s="63" t="s">
        <v>658</v>
      </c>
      <c r="AD29320" s="63" t="s">
        <v>325</v>
      </c>
      <c r="AE29320" s="63"/>
      <c r="AF29320" s="155">
        <v>89.8</v>
      </c>
      <c r="AG29320" s="155">
        <v>89.8</v>
      </c>
      <c r="AH29320" s="65" t="s">
        <v>1036</v>
      </c>
      <c r="AI29320" s="63" t="s">
        <v>1036</v>
      </c>
      <c r="AJ29320" s="63"/>
      <c r="AK29320" s="9" t="s">
        <v>1142</v>
      </c>
      <c r="AL29320" s="11" t="s">
        <v>426</v>
      </c>
      <c r="AM29320" s="63"/>
      <c r="AN29320" s="63">
        <v>1.9</v>
      </c>
      <c r="AO29320" s="63">
        <v>5</v>
      </c>
      <c r="AP29320" s="63">
        <v>10</v>
      </c>
      <c r="AQ29320" s="63"/>
      <c r="AR29320" s="63"/>
      <c r="AS29320" s="63"/>
      <c r="AT29320" s="63"/>
      <c r="AU29320" s="63"/>
      <c r="AV29320" s="63"/>
      <c r="AW29320" s="63"/>
      <c r="AX29320" s="63"/>
      <c r="AY29320" s="63"/>
      <c r="AZ29320" s="63"/>
      <c r="BA29320" s="63" t="s">
        <v>426</v>
      </c>
      <c r="BB29320" s="9"/>
    </row>
    <row r="29321" spans="1:54" s="5" customFormat="1" ht="12.75" customHeight="1" x14ac:dyDescent="0.3">
      <c r="A29321" s="35">
        <v>1293</v>
      </c>
      <c r="B29321" s="5" t="s">
        <v>848</v>
      </c>
      <c r="C29321" s="9" t="s">
        <v>18</v>
      </c>
      <c r="D29321" s="5" t="s">
        <v>858</v>
      </c>
      <c r="E29321" s="9" t="s">
        <v>1090</v>
      </c>
      <c r="F29321" s="63">
        <v>6605799</v>
      </c>
      <c r="G29321" s="63">
        <v>1615096</v>
      </c>
      <c r="H29321" s="5" t="s">
        <v>586</v>
      </c>
      <c r="O29321" s="188">
        <v>42283</v>
      </c>
      <c r="P29321" s="192">
        <f t="shared" si="1368"/>
        <v>2015</v>
      </c>
      <c r="Q29321" s="141">
        <f t="shared" si="1369"/>
        <v>10</v>
      </c>
      <c r="R29321" s="141">
        <f t="shared" si="1371"/>
        <v>6</v>
      </c>
      <c r="S29321" s="9"/>
      <c r="T29321" s="9"/>
      <c r="U29321" s="63"/>
      <c r="V29321" s="63"/>
      <c r="W29321" s="63"/>
      <c r="Y29321" s="15"/>
      <c r="Z29321" s="70"/>
      <c r="AA29321" s="63" t="s">
        <v>282</v>
      </c>
      <c r="AD29321" s="63" t="s">
        <v>325</v>
      </c>
      <c r="AE29321" s="63"/>
      <c r="AF29321" s="155">
        <v>8.9</v>
      </c>
      <c r="AG29321" s="155">
        <v>8.9</v>
      </c>
      <c r="AH29321" s="65" t="s">
        <v>66</v>
      </c>
      <c r="AI29321" s="63" t="s">
        <v>66</v>
      </c>
      <c r="AJ29321" s="63"/>
      <c r="AK29321" s="9" t="s">
        <v>1142</v>
      </c>
      <c r="AL29321" s="11" t="s">
        <v>426</v>
      </c>
      <c r="AM29321" s="63"/>
      <c r="AN29321" s="63">
        <v>3.9</v>
      </c>
      <c r="AO29321" s="63">
        <v>0</v>
      </c>
      <c r="AP29321" s="63">
        <v>5</v>
      </c>
      <c r="AQ29321" s="63"/>
      <c r="AR29321" s="63"/>
      <c r="AS29321" s="63"/>
      <c r="AT29321" s="63"/>
      <c r="AU29321" s="63"/>
      <c r="AV29321" s="63"/>
      <c r="AW29321" s="63"/>
      <c r="AX29321" s="63"/>
      <c r="AY29321" s="63"/>
      <c r="AZ29321" s="63"/>
      <c r="BA29321" s="63" t="s">
        <v>426</v>
      </c>
      <c r="BB29321" s="9"/>
    </row>
    <row r="29322" spans="1:54" s="5" customFormat="1" ht="12.75" customHeight="1" x14ac:dyDescent="0.3">
      <c r="A29322" s="35">
        <v>1295</v>
      </c>
      <c r="B29322" s="5" t="s">
        <v>848</v>
      </c>
      <c r="C29322" s="9" t="s">
        <v>18</v>
      </c>
      <c r="D29322" s="5" t="s">
        <v>858</v>
      </c>
      <c r="E29322" s="9" t="s">
        <v>1092</v>
      </c>
      <c r="F29322" s="63">
        <v>6605799</v>
      </c>
      <c r="G29322" s="63">
        <v>1615096</v>
      </c>
      <c r="H29322" s="5" t="s">
        <v>586</v>
      </c>
      <c r="O29322" s="188">
        <v>42283</v>
      </c>
      <c r="P29322" s="192">
        <f t="shared" si="1368"/>
        <v>2015</v>
      </c>
      <c r="Q29322" s="141">
        <f t="shared" si="1369"/>
        <v>10</v>
      </c>
      <c r="R29322" s="141">
        <f t="shared" si="1371"/>
        <v>6</v>
      </c>
      <c r="S29322" s="9"/>
      <c r="T29322" s="9"/>
      <c r="U29322" s="63"/>
      <c r="V29322" s="63"/>
      <c r="W29322" s="63"/>
      <c r="Y29322" s="15"/>
      <c r="Z29322" s="70"/>
      <c r="AA29322" s="63" t="s">
        <v>282</v>
      </c>
      <c r="AD29322" s="63" t="s">
        <v>325</v>
      </c>
      <c r="AE29322" s="63"/>
      <c r="AF29322" s="155">
        <v>12.5</v>
      </c>
      <c r="AG29322" s="155">
        <v>12.5</v>
      </c>
      <c r="AH29322" s="65" t="s">
        <v>66</v>
      </c>
      <c r="AI29322" s="63" t="s">
        <v>66</v>
      </c>
      <c r="AJ29322" s="63"/>
      <c r="AK29322" s="9" t="s">
        <v>1142</v>
      </c>
      <c r="AL29322" s="11" t="s">
        <v>426</v>
      </c>
      <c r="AM29322" s="63"/>
      <c r="AN29322" s="63">
        <v>3.9</v>
      </c>
      <c r="AO29322" s="63">
        <v>10</v>
      </c>
      <c r="AP29322" s="63">
        <v>15</v>
      </c>
      <c r="AQ29322" s="63"/>
      <c r="AR29322" s="63"/>
      <c r="AS29322" s="63"/>
      <c r="AT29322" s="63"/>
      <c r="AU29322" s="63"/>
      <c r="AV29322" s="63"/>
      <c r="AW29322" s="63"/>
      <c r="AX29322" s="63"/>
      <c r="AY29322" s="63"/>
      <c r="AZ29322" s="63"/>
      <c r="BA29322" s="63" t="s">
        <v>426</v>
      </c>
      <c r="BB29322" s="9"/>
    </row>
    <row r="29323" spans="1:54" s="5" customFormat="1" ht="12.75" customHeight="1" x14ac:dyDescent="0.3">
      <c r="A29323" s="35">
        <v>1296</v>
      </c>
      <c r="B29323" s="5" t="s">
        <v>848</v>
      </c>
      <c r="C29323" s="9" t="s">
        <v>18</v>
      </c>
      <c r="D29323" s="5" t="s">
        <v>858</v>
      </c>
      <c r="E29323" s="9" t="s">
        <v>1093</v>
      </c>
      <c r="F29323" s="63">
        <v>6605799</v>
      </c>
      <c r="G29323" s="63">
        <v>1615096</v>
      </c>
      <c r="H29323" s="5" t="s">
        <v>586</v>
      </c>
      <c r="O29323" s="188">
        <v>42283</v>
      </c>
      <c r="P29323" s="192">
        <f t="shared" si="1368"/>
        <v>2015</v>
      </c>
      <c r="Q29323" s="141">
        <f t="shared" si="1369"/>
        <v>10</v>
      </c>
      <c r="R29323" s="141">
        <f t="shared" si="1371"/>
        <v>6</v>
      </c>
      <c r="S29323" s="9"/>
      <c r="T29323" s="9"/>
      <c r="U29323" s="63"/>
      <c r="V29323" s="63"/>
      <c r="W29323" s="63"/>
      <c r="Y29323" s="15"/>
      <c r="Z29323" s="70"/>
      <c r="AA29323" s="63" t="s">
        <v>282</v>
      </c>
      <c r="AD29323" s="63" t="s">
        <v>325</v>
      </c>
      <c r="AE29323" s="63"/>
      <c r="AF29323" s="155">
        <v>13.7</v>
      </c>
      <c r="AG29323" s="155">
        <v>13.7</v>
      </c>
      <c r="AH29323" s="65" t="s">
        <v>66</v>
      </c>
      <c r="AI29323" s="63" t="s">
        <v>66</v>
      </c>
      <c r="AJ29323" s="63"/>
      <c r="AK29323" s="9" t="s">
        <v>1142</v>
      </c>
      <c r="AL29323" s="11" t="s">
        <v>426</v>
      </c>
      <c r="AM29323" s="63"/>
      <c r="AN29323" s="63">
        <v>3.9</v>
      </c>
      <c r="AO29323" s="63">
        <v>15</v>
      </c>
      <c r="AP29323" s="63">
        <v>20</v>
      </c>
      <c r="AQ29323" s="63"/>
      <c r="AR29323" s="63"/>
      <c r="AS29323" s="63"/>
      <c r="AT29323" s="63"/>
      <c r="AU29323" s="63"/>
      <c r="AV29323" s="63"/>
      <c r="AW29323" s="63"/>
      <c r="AX29323" s="63"/>
      <c r="AY29323" s="63"/>
      <c r="AZ29323" s="63"/>
      <c r="BA29323" s="63" t="s">
        <v>426</v>
      </c>
      <c r="BB29323" s="9"/>
    </row>
    <row r="29324" spans="1:54" s="5" customFormat="1" ht="12.75" customHeight="1" x14ac:dyDescent="0.3">
      <c r="A29324" s="35">
        <v>1297</v>
      </c>
      <c r="B29324" s="5" t="s">
        <v>848</v>
      </c>
      <c r="C29324" s="9" t="s">
        <v>18</v>
      </c>
      <c r="D29324" s="5" t="s">
        <v>858</v>
      </c>
      <c r="E29324" s="9" t="s">
        <v>1094</v>
      </c>
      <c r="F29324" s="63">
        <v>6605799</v>
      </c>
      <c r="G29324" s="63">
        <v>1615096</v>
      </c>
      <c r="H29324" s="5" t="s">
        <v>586</v>
      </c>
      <c r="O29324" s="188">
        <v>42283</v>
      </c>
      <c r="P29324" s="192">
        <f t="shared" si="1368"/>
        <v>2015</v>
      </c>
      <c r="Q29324" s="141">
        <f t="shared" si="1369"/>
        <v>10</v>
      </c>
      <c r="R29324" s="141">
        <f t="shared" si="1371"/>
        <v>6</v>
      </c>
      <c r="S29324" s="9"/>
      <c r="T29324" s="9"/>
      <c r="U29324" s="63"/>
      <c r="V29324" s="63"/>
      <c r="W29324" s="63"/>
      <c r="Y29324" s="15"/>
      <c r="Z29324" s="70"/>
      <c r="AA29324" s="63" t="s">
        <v>282</v>
      </c>
      <c r="AD29324" s="63" t="s">
        <v>325</v>
      </c>
      <c r="AE29324" s="63"/>
      <c r="AF29324" s="155">
        <v>15.1</v>
      </c>
      <c r="AG29324" s="155">
        <v>15.1</v>
      </c>
      <c r="AH29324" s="65" t="s">
        <v>66</v>
      </c>
      <c r="AI29324" s="63" t="s">
        <v>66</v>
      </c>
      <c r="AJ29324" s="63"/>
      <c r="AK29324" s="9" t="s">
        <v>1142</v>
      </c>
      <c r="AL29324" s="11" t="s">
        <v>426</v>
      </c>
      <c r="AM29324" s="63"/>
      <c r="AN29324" s="63">
        <v>3.9</v>
      </c>
      <c r="AO29324" s="63">
        <v>20</v>
      </c>
      <c r="AP29324" s="63">
        <v>25</v>
      </c>
      <c r="AQ29324" s="63"/>
      <c r="AR29324" s="63"/>
      <c r="AS29324" s="63"/>
      <c r="AT29324" s="63"/>
      <c r="AU29324" s="63"/>
      <c r="AV29324" s="63"/>
      <c r="AW29324" s="63"/>
      <c r="AX29324" s="63"/>
      <c r="AY29324" s="63"/>
      <c r="AZ29324" s="63"/>
      <c r="BA29324" s="63" t="s">
        <v>426</v>
      </c>
      <c r="BB29324" s="9"/>
    </row>
    <row r="29325" spans="1:54" s="5" customFormat="1" ht="12.75" customHeight="1" x14ac:dyDescent="0.3">
      <c r="A29325" s="35">
        <v>1294</v>
      </c>
      <c r="B29325" s="5" t="s">
        <v>848</v>
      </c>
      <c r="C29325" s="9" t="s">
        <v>18</v>
      </c>
      <c r="D29325" s="5" t="s">
        <v>858</v>
      </c>
      <c r="E29325" s="9" t="s">
        <v>1091</v>
      </c>
      <c r="F29325" s="63">
        <v>6605799</v>
      </c>
      <c r="G29325" s="63">
        <v>1615096</v>
      </c>
      <c r="H29325" s="5" t="s">
        <v>586</v>
      </c>
      <c r="O29325" s="188">
        <v>42283</v>
      </c>
      <c r="P29325" s="192">
        <f t="shared" si="1368"/>
        <v>2015</v>
      </c>
      <c r="Q29325" s="141">
        <f t="shared" si="1369"/>
        <v>10</v>
      </c>
      <c r="R29325" s="141">
        <f t="shared" si="1371"/>
        <v>6</v>
      </c>
      <c r="S29325" s="9"/>
      <c r="T29325" s="9"/>
      <c r="U29325" s="63"/>
      <c r="V29325" s="63"/>
      <c r="W29325" s="63"/>
      <c r="Y29325" s="15"/>
      <c r="Z29325" s="70"/>
      <c r="AA29325" s="63" t="s">
        <v>282</v>
      </c>
      <c r="AD29325" s="63" t="s">
        <v>325</v>
      </c>
      <c r="AE29325" s="63"/>
      <c r="AF29325" s="155">
        <v>11</v>
      </c>
      <c r="AG29325" s="155">
        <v>11</v>
      </c>
      <c r="AH29325" s="65" t="s">
        <v>66</v>
      </c>
      <c r="AI29325" s="63" t="s">
        <v>66</v>
      </c>
      <c r="AJ29325" s="63"/>
      <c r="AK29325" s="9" t="s">
        <v>1142</v>
      </c>
      <c r="AL29325" s="11" t="s">
        <v>426</v>
      </c>
      <c r="AM29325" s="63"/>
      <c r="AN29325" s="63">
        <v>3.9</v>
      </c>
      <c r="AO29325" s="63">
        <v>5</v>
      </c>
      <c r="AP29325" s="63">
        <v>10</v>
      </c>
      <c r="AQ29325" s="63"/>
      <c r="AR29325" s="63"/>
      <c r="AS29325" s="63"/>
      <c r="AT29325" s="63"/>
      <c r="AU29325" s="63"/>
      <c r="AV29325" s="63"/>
      <c r="AW29325" s="63"/>
      <c r="AX29325" s="63"/>
      <c r="AY29325" s="63"/>
      <c r="AZ29325" s="63"/>
      <c r="BA29325" s="63" t="s">
        <v>426</v>
      </c>
      <c r="BB29325" s="9"/>
    </row>
    <row r="29326" spans="1:54" s="5" customFormat="1" ht="12.75" customHeight="1" x14ac:dyDescent="0.3">
      <c r="A29326" s="35">
        <v>1298</v>
      </c>
      <c r="B29326" s="5" t="s">
        <v>848</v>
      </c>
      <c r="C29326" s="9" t="s">
        <v>18</v>
      </c>
      <c r="D29326" s="5" t="s">
        <v>858</v>
      </c>
      <c r="E29326" s="9" t="s">
        <v>1095</v>
      </c>
      <c r="F29326" s="63">
        <v>6606192</v>
      </c>
      <c r="G29326" s="63">
        <v>1615621</v>
      </c>
      <c r="H29326" s="5" t="s">
        <v>586</v>
      </c>
      <c r="O29326" s="188">
        <v>42283</v>
      </c>
      <c r="P29326" s="192">
        <f t="shared" si="1368"/>
        <v>2015</v>
      </c>
      <c r="Q29326" s="141">
        <f t="shared" si="1369"/>
        <v>10</v>
      </c>
      <c r="R29326" s="141">
        <f t="shared" si="1371"/>
        <v>6</v>
      </c>
      <c r="S29326" s="9"/>
      <c r="T29326" s="9"/>
      <c r="U29326" s="63"/>
      <c r="V29326" s="63"/>
      <c r="W29326" s="63"/>
      <c r="Y29326" s="15"/>
      <c r="Z29326" s="70"/>
      <c r="AA29326" s="63" t="s">
        <v>282</v>
      </c>
      <c r="AD29326" s="63" t="s">
        <v>325</v>
      </c>
      <c r="AE29326" s="63"/>
      <c r="AF29326" s="155">
        <v>9.6999999999999993</v>
      </c>
      <c r="AG29326" s="155">
        <v>9.6999999999999993</v>
      </c>
      <c r="AH29326" s="65" t="s">
        <v>66</v>
      </c>
      <c r="AI29326" s="63" t="s">
        <v>66</v>
      </c>
      <c r="AJ29326" s="63"/>
      <c r="AK29326" s="9" t="s">
        <v>1142</v>
      </c>
      <c r="AL29326" s="11" t="s">
        <v>426</v>
      </c>
      <c r="AM29326" s="63"/>
      <c r="AN29326" s="63">
        <v>5.3</v>
      </c>
      <c r="AO29326" s="63">
        <v>0</v>
      </c>
      <c r="AP29326" s="63">
        <v>5</v>
      </c>
      <c r="AQ29326" s="63"/>
      <c r="AR29326" s="63"/>
      <c r="AS29326" s="63"/>
      <c r="AT29326" s="63"/>
      <c r="AU29326" s="63"/>
      <c r="AV29326" s="63"/>
      <c r="AW29326" s="63"/>
      <c r="AX29326" s="63"/>
      <c r="AY29326" s="63"/>
      <c r="AZ29326" s="63"/>
      <c r="BA29326" s="63" t="s">
        <v>426</v>
      </c>
      <c r="BB29326" s="9"/>
    </row>
    <row r="29327" spans="1:54" s="5" customFormat="1" ht="12.75" customHeight="1" x14ac:dyDescent="0.3">
      <c r="A29327" s="35">
        <v>1300</v>
      </c>
      <c r="B29327" s="5" t="s">
        <v>848</v>
      </c>
      <c r="C29327" s="9" t="s">
        <v>18</v>
      </c>
      <c r="D29327" s="5" t="s">
        <v>858</v>
      </c>
      <c r="E29327" s="9" t="s">
        <v>1097</v>
      </c>
      <c r="F29327" s="63">
        <v>6606192</v>
      </c>
      <c r="G29327" s="63">
        <v>1615621</v>
      </c>
      <c r="H29327" s="5" t="s">
        <v>586</v>
      </c>
      <c r="O29327" s="188">
        <v>42283</v>
      </c>
      <c r="P29327" s="192">
        <f t="shared" si="1368"/>
        <v>2015</v>
      </c>
      <c r="Q29327" s="141">
        <f t="shared" si="1369"/>
        <v>10</v>
      </c>
      <c r="R29327" s="141">
        <f t="shared" si="1371"/>
        <v>6</v>
      </c>
      <c r="S29327" s="9"/>
      <c r="T29327" s="9"/>
      <c r="U29327" s="63"/>
      <c r="V29327" s="63"/>
      <c r="W29327" s="63"/>
      <c r="Y29327" s="15"/>
      <c r="Z29327" s="70"/>
      <c r="AA29327" s="63" t="s">
        <v>282</v>
      </c>
      <c r="AD29327" s="63" t="s">
        <v>325</v>
      </c>
      <c r="AE29327" s="63"/>
      <c r="AF29327" s="155">
        <v>13.9</v>
      </c>
      <c r="AG29327" s="155">
        <v>13.9</v>
      </c>
      <c r="AH29327" s="65" t="s">
        <v>66</v>
      </c>
      <c r="AI29327" s="63" t="s">
        <v>66</v>
      </c>
      <c r="AJ29327" s="63"/>
      <c r="AK29327" s="9" t="s">
        <v>1142</v>
      </c>
      <c r="AL29327" s="11" t="s">
        <v>426</v>
      </c>
      <c r="AM29327" s="63"/>
      <c r="AN29327" s="63">
        <v>5.3</v>
      </c>
      <c r="AO29327" s="63">
        <v>10</v>
      </c>
      <c r="AP29327" s="63">
        <v>15</v>
      </c>
      <c r="AQ29327" s="63"/>
      <c r="AR29327" s="63"/>
      <c r="AS29327" s="63"/>
      <c r="AT29327" s="63"/>
      <c r="AU29327" s="63"/>
      <c r="AV29327" s="63"/>
      <c r="AW29327" s="63"/>
      <c r="AX29327" s="63"/>
      <c r="AY29327" s="63"/>
      <c r="AZ29327" s="63"/>
      <c r="BA29327" s="63" t="s">
        <v>426</v>
      </c>
      <c r="BB29327" s="9"/>
    </row>
    <row r="29328" spans="1:54" s="5" customFormat="1" ht="12.75" customHeight="1" x14ac:dyDescent="0.3">
      <c r="A29328" s="35">
        <v>1301</v>
      </c>
      <c r="B29328" s="5" t="s">
        <v>848</v>
      </c>
      <c r="C29328" s="9" t="s">
        <v>18</v>
      </c>
      <c r="D29328" s="5" t="s">
        <v>858</v>
      </c>
      <c r="E29328" s="9" t="s">
        <v>1098</v>
      </c>
      <c r="F29328" s="63">
        <v>6606192</v>
      </c>
      <c r="G29328" s="63">
        <v>1615621</v>
      </c>
      <c r="H29328" s="5" t="s">
        <v>586</v>
      </c>
      <c r="O29328" s="188">
        <v>42283</v>
      </c>
      <c r="P29328" s="192">
        <f t="shared" si="1368"/>
        <v>2015</v>
      </c>
      <c r="Q29328" s="141">
        <f t="shared" si="1369"/>
        <v>10</v>
      </c>
      <c r="R29328" s="141">
        <f t="shared" si="1371"/>
        <v>6</v>
      </c>
      <c r="S29328" s="9"/>
      <c r="T29328" s="9"/>
      <c r="U29328" s="63"/>
      <c r="V29328" s="63"/>
      <c r="W29328" s="63"/>
      <c r="Y29328" s="15"/>
      <c r="Z29328" s="70"/>
      <c r="AA29328" s="63" t="s">
        <v>282</v>
      </c>
      <c r="AD29328" s="63" t="s">
        <v>325</v>
      </c>
      <c r="AE29328" s="63"/>
      <c r="AF29328" s="155">
        <v>16.2</v>
      </c>
      <c r="AG29328" s="155">
        <v>16.2</v>
      </c>
      <c r="AH29328" s="65" t="s">
        <v>66</v>
      </c>
      <c r="AI29328" s="63" t="s">
        <v>66</v>
      </c>
      <c r="AJ29328" s="63"/>
      <c r="AK29328" s="9" t="s">
        <v>1142</v>
      </c>
      <c r="AL29328" s="11" t="s">
        <v>426</v>
      </c>
      <c r="AM29328" s="63"/>
      <c r="AN29328" s="63">
        <v>5.3</v>
      </c>
      <c r="AO29328" s="63">
        <v>15</v>
      </c>
      <c r="AP29328" s="63">
        <v>20</v>
      </c>
      <c r="AQ29328" s="63"/>
      <c r="AR29328" s="63"/>
      <c r="AS29328" s="63"/>
      <c r="AT29328" s="63"/>
      <c r="AU29328" s="63"/>
      <c r="AV29328" s="63"/>
      <c r="AW29328" s="63"/>
      <c r="AX29328" s="63"/>
      <c r="AY29328" s="63"/>
      <c r="AZ29328" s="63"/>
      <c r="BA29328" s="63" t="s">
        <v>426</v>
      </c>
      <c r="BB29328" s="9"/>
    </row>
    <row r="29329" spans="1:54" s="5" customFormat="1" ht="12.75" customHeight="1" x14ac:dyDescent="0.3">
      <c r="A29329" s="35">
        <v>1302</v>
      </c>
      <c r="B29329" s="5" t="s">
        <v>848</v>
      </c>
      <c r="C29329" s="9" t="s">
        <v>18</v>
      </c>
      <c r="D29329" s="5" t="s">
        <v>858</v>
      </c>
      <c r="E29329" s="9" t="s">
        <v>1099</v>
      </c>
      <c r="F29329" s="63">
        <v>6606192</v>
      </c>
      <c r="G29329" s="63">
        <v>1615621</v>
      </c>
      <c r="H29329" s="5" t="s">
        <v>586</v>
      </c>
      <c r="O29329" s="188">
        <v>42283</v>
      </c>
      <c r="P29329" s="192">
        <f t="shared" ref="P29329:P29392" si="1372">YEAR(O29329)</f>
        <v>2015</v>
      </c>
      <c r="Q29329" s="141">
        <f t="shared" ref="Q29329:Q29392" si="1373">MONTH(O29329)</f>
        <v>10</v>
      </c>
      <c r="R29329" s="141">
        <f t="shared" si="1371"/>
        <v>6</v>
      </c>
      <c r="S29329" s="9"/>
      <c r="T29329" s="9"/>
      <c r="U29329" s="63"/>
      <c r="V29329" s="63"/>
      <c r="W29329" s="63"/>
      <c r="Y29329" s="15"/>
      <c r="Z29329" s="70"/>
      <c r="AA29329" s="63" t="s">
        <v>282</v>
      </c>
      <c r="AD29329" s="63" t="s">
        <v>325</v>
      </c>
      <c r="AE29329" s="63"/>
      <c r="AF29329" s="155">
        <v>18.5</v>
      </c>
      <c r="AG29329" s="155">
        <v>18.5</v>
      </c>
      <c r="AH29329" s="65" t="s">
        <v>66</v>
      </c>
      <c r="AI29329" s="63" t="s">
        <v>66</v>
      </c>
      <c r="AJ29329" s="63"/>
      <c r="AK29329" s="9" t="s">
        <v>1142</v>
      </c>
      <c r="AL29329" s="11" t="s">
        <v>426</v>
      </c>
      <c r="AM29329" s="63"/>
      <c r="AN29329" s="63">
        <v>5.3</v>
      </c>
      <c r="AO29329" s="63">
        <v>20</v>
      </c>
      <c r="AP29329" s="63">
        <v>25</v>
      </c>
      <c r="AQ29329" s="63"/>
      <c r="AR29329" s="63"/>
      <c r="AS29329" s="63"/>
      <c r="AT29329" s="63"/>
      <c r="AU29329" s="63"/>
      <c r="AV29329" s="63"/>
      <c r="AW29329" s="63"/>
      <c r="AX29329" s="63"/>
      <c r="AY29329" s="63"/>
      <c r="AZ29329" s="63"/>
      <c r="BA29329" s="63" t="s">
        <v>426</v>
      </c>
      <c r="BB29329" s="9"/>
    </row>
    <row r="29330" spans="1:54" s="5" customFormat="1" ht="12.75" customHeight="1" x14ac:dyDescent="0.3">
      <c r="A29330" s="35">
        <v>1299</v>
      </c>
      <c r="B29330" s="5" t="s">
        <v>848</v>
      </c>
      <c r="C29330" s="9" t="s">
        <v>18</v>
      </c>
      <c r="D29330" s="5" t="s">
        <v>858</v>
      </c>
      <c r="E29330" s="9" t="s">
        <v>1096</v>
      </c>
      <c r="F29330" s="63">
        <v>6606192</v>
      </c>
      <c r="G29330" s="63">
        <v>1615621</v>
      </c>
      <c r="H29330" s="5" t="s">
        <v>586</v>
      </c>
      <c r="O29330" s="188">
        <v>42283</v>
      </c>
      <c r="P29330" s="192">
        <f t="shared" si="1372"/>
        <v>2015</v>
      </c>
      <c r="Q29330" s="141">
        <f t="shared" si="1373"/>
        <v>10</v>
      </c>
      <c r="R29330" s="141">
        <f t="shared" si="1371"/>
        <v>6</v>
      </c>
      <c r="S29330" s="9"/>
      <c r="T29330" s="9"/>
      <c r="U29330" s="63"/>
      <c r="V29330" s="63"/>
      <c r="W29330" s="63"/>
      <c r="Y29330" s="15"/>
      <c r="Z29330" s="70"/>
      <c r="AA29330" s="63" t="s">
        <v>282</v>
      </c>
      <c r="AD29330" s="63" t="s">
        <v>325</v>
      </c>
      <c r="AE29330" s="63"/>
      <c r="AF29330" s="155">
        <v>12.1</v>
      </c>
      <c r="AG29330" s="155">
        <v>12.1</v>
      </c>
      <c r="AH29330" s="65" t="s">
        <v>66</v>
      </c>
      <c r="AI29330" s="63" t="s">
        <v>66</v>
      </c>
      <c r="AJ29330" s="63"/>
      <c r="AK29330" s="9" t="s">
        <v>1142</v>
      </c>
      <c r="AL29330" s="11" t="s">
        <v>426</v>
      </c>
      <c r="AM29330" s="63"/>
      <c r="AN29330" s="63">
        <v>5.3</v>
      </c>
      <c r="AO29330" s="63">
        <v>5</v>
      </c>
      <c r="AP29330" s="63">
        <v>10</v>
      </c>
      <c r="AQ29330" s="63"/>
      <c r="AR29330" s="63"/>
      <c r="AS29330" s="63"/>
      <c r="AT29330" s="63"/>
      <c r="AU29330" s="63"/>
      <c r="AV29330" s="63"/>
      <c r="AW29330" s="63"/>
      <c r="AX29330" s="63"/>
      <c r="AY29330" s="63"/>
      <c r="AZ29330" s="63"/>
      <c r="BA29330" s="63" t="s">
        <v>426</v>
      </c>
      <c r="BB29330" s="9"/>
    </row>
    <row r="29331" spans="1:54" s="5" customFormat="1" ht="12.75" customHeight="1" x14ac:dyDescent="0.3">
      <c r="A29331" s="35">
        <v>1303</v>
      </c>
      <c r="B29331" s="5" t="s">
        <v>848</v>
      </c>
      <c r="C29331" s="9" t="s">
        <v>18</v>
      </c>
      <c r="D29331" s="5" t="s">
        <v>858</v>
      </c>
      <c r="E29331" s="9" t="s">
        <v>1100</v>
      </c>
      <c r="F29331" s="63">
        <v>6605919</v>
      </c>
      <c r="G29331" s="63">
        <v>1615706</v>
      </c>
      <c r="H29331" s="5" t="s">
        <v>586</v>
      </c>
      <c r="O29331" s="188">
        <v>42283</v>
      </c>
      <c r="P29331" s="192">
        <f t="shared" si="1372"/>
        <v>2015</v>
      </c>
      <c r="Q29331" s="141">
        <f t="shared" si="1373"/>
        <v>10</v>
      </c>
      <c r="R29331" s="141">
        <f t="shared" si="1371"/>
        <v>6</v>
      </c>
      <c r="S29331" s="9"/>
      <c r="T29331" s="9"/>
      <c r="U29331" s="63"/>
      <c r="V29331" s="63"/>
      <c r="W29331" s="63"/>
      <c r="Y29331" s="15"/>
      <c r="Z29331" s="70"/>
      <c r="AA29331" s="63" t="s">
        <v>282</v>
      </c>
      <c r="AD29331" s="63" t="s">
        <v>325</v>
      </c>
      <c r="AE29331" s="63"/>
      <c r="AF29331" s="155">
        <v>8.8000000000000007</v>
      </c>
      <c r="AG29331" s="155">
        <v>8.8000000000000007</v>
      </c>
      <c r="AH29331" s="65" t="s">
        <v>66</v>
      </c>
      <c r="AI29331" s="63" t="s">
        <v>66</v>
      </c>
      <c r="AJ29331" s="63"/>
      <c r="AK29331" s="9" t="s">
        <v>1142</v>
      </c>
      <c r="AL29331" s="11" t="s">
        <v>426</v>
      </c>
      <c r="AM29331" s="63"/>
      <c r="AN29331" s="63">
        <v>6</v>
      </c>
      <c r="AO29331" s="63">
        <v>0</v>
      </c>
      <c r="AP29331" s="63">
        <v>5</v>
      </c>
      <c r="AQ29331" s="63"/>
      <c r="AR29331" s="63"/>
      <c r="AS29331" s="63"/>
      <c r="AT29331" s="63"/>
      <c r="AU29331" s="63"/>
      <c r="AV29331" s="63"/>
      <c r="AW29331" s="63"/>
      <c r="AX29331" s="63"/>
      <c r="AY29331" s="63"/>
      <c r="AZ29331" s="63"/>
      <c r="BA29331" s="63" t="s">
        <v>426</v>
      </c>
      <c r="BB29331" s="9"/>
    </row>
    <row r="29332" spans="1:54" s="5" customFormat="1" ht="12.75" customHeight="1" x14ac:dyDescent="0.3">
      <c r="A29332" s="35">
        <v>1305</v>
      </c>
      <c r="B29332" s="5" t="s">
        <v>848</v>
      </c>
      <c r="C29332" s="9" t="s">
        <v>18</v>
      </c>
      <c r="D29332" s="5" t="s">
        <v>858</v>
      </c>
      <c r="E29332" s="9" t="s">
        <v>1102</v>
      </c>
      <c r="F29332" s="63">
        <v>6605919</v>
      </c>
      <c r="G29332" s="63">
        <v>1615706</v>
      </c>
      <c r="H29332" s="5" t="s">
        <v>586</v>
      </c>
      <c r="O29332" s="188">
        <v>42283</v>
      </c>
      <c r="P29332" s="192">
        <f t="shared" si="1372"/>
        <v>2015</v>
      </c>
      <c r="Q29332" s="141">
        <f t="shared" si="1373"/>
        <v>10</v>
      </c>
      <c r="R29332" s="141">
        <f t="shared" si="1371"/>
        <v>6</v>
      </c>
      <c r="S29332" s="9"/>
      <c r="T29332" s="9"/>
      <c r="U29332" s="63"/>
      <c r="V29332" s="63"/>
      <c r="W29332" s="63"/>
      <c r="Y29332" s="15"/>
      <c r="Z29332" s="70"/>
      <c r="AA29332" s="63" t="s">
        <v>282</v>
      </c>
      <c r="AD29332" s="63" t="s">
        <v>325</v>
      </c>
      <c r="AE29332" s="63"/>
      <c r="AF29332" s="155">
        <v>13.9</v>
      </c>
      <c r="AG29332" s="155">
        <v>13.9</v>
      </c>
      <c r="AH29332" s="65" t="s">
        <v>66</v>
      </c>
      <c r="AI29332" s="63" t="s">
        <v>66</v>
      </c>
      <c r="AJ29332" s="63"/>
      <c r="AK29332" s="9" t="s">
        <v>1142</v>
      </c>
      <c r="AL29332" s="11" t="s">
        <v>426</v>
      </c>
      <c r="AM29332" s="63"/>
      <c r="AN29332" s="63">
        <v>6</v>
      </c>
      <c r="AO29332" s="63">
        <v>10</v>
      </c>
      <c r="AP29332" s="63">
        <v>15</v>
      </c>
      <c r="AQ29332" s="63"/>
      <c r="AR29332" s="63"/>
      <c r="AS29332" s="63"/>
      <c r="AT29332" s="63"/>
      <c r="AU29332" s="63"/>
      <c r="AV29332" s="63"/>
      <c r="AW29332" s="63"/>
      <c r="AX29332" s="63"/>
      <c r="AY29332" s="63"/>
      <c r="AZ29332" s="63"/>
      <c r="BA29332" s="63" t="s">
        <v>426</v>
      </c>
      <c r="BB29332" s="9"/>
    </row>
    <row r="29333" spans="1:54" s="5" customFormat="1" ht="12.75" customHeight="1" x14ac:dyDescent="0.3">
      <c r="A29333" s="35">
        <v>1306</v>
      </c>
      <c r="B29333" s="5" t="s">
        <v>848</v>
      </c>
      <c r="C29333" s="9" t="s">
        <v>18</v>
      </c>
      <c r="D29333" s="5" t="s">
        <v>858</v>
      </c>
      <c r="E29333" s="9" t="s">
        <v>1103</v>
      </c>
      <c r="F29333" s="63">
        <v>6605919</v>
      </c>
      <c r="G29333" s="63">
        <v>1615706</v>
      </c>
      <c r="H29333" s="5" t="s">
        <v>586</v>
      </c>
      <c r="O29333" s="188">
        <v>42283</v>
      </c>
      <c r="P29333" s="192">
        <f t="shared" si="1372"/>
        <v>2015</v>
      </c>
      <c r="Q29333" s="141">
        <f t="shared" si="1373"/>
        <v>10</v>
      </c>
      <c r="R29333" s="141">
        <f t="shared" si="1371"/>
        <v>6</v>
      </c>
      <c r="S29333" s="9"/>
      <c r="T29333" s="9"/>
      <c r="U29333" s="63"/>
      <c r="V29333" s="63"/>
      <c r="W29333" s="63"/>
      <c r="Y29333" s="15"/>
      <c r="Z29333" s="70"/>
      <c r="AA29333" s="63" t="s">
        <v>282</v>
      </c>
      <c r="AD29333" s="63" t="s">
        <v>325</v>
      </c>
      <c r="AE29333" s="63"/>
      <c r="AF29333" s="155">
        <v>14.9</v>
      </c>
      <c r="AG29333" s="155">
        <v>14.9</v>
      </c>
      <c r="AH29333" s="65" t="s">
        <v>66</v>
      </c>
      <c r="AI29333" s="63" t="s">
        <v>66</v>
      </c>
      <c r="AJ29333" s="63"/>
      <c r="AK29333" s="9" t="s">
        <v>1142</v>
      </c>
      <c r="AL29333" s="11" t="s">
        <v>426</v>
      </c>
      <c r="AM29333" s="63"/>
      <c r="AN29333" s="63">
        <v>6</v>
      </c>
      <c r="AO29333" s="63">
        <v>15</v>
      </c>
      <c r="AP29333" s="63">
        <v>20</v>
      </c>
      <c r="AQ29333" s="63"/>
      <c r="AR29333" s="63"/>
      <c r="AS29333" s="63"/>
      <c r="AT29333" s="63"/>
      <c r="AU29333" s="63"/>
      <c r="AV29333" s="63"/>
      <c r="AW29333" s="63"/>
      <c r="AX29333" s="63"/>
      <c r="AY29333" s="63"/>
      <c r="AZ29333" s="63"/>
      <c r="BA29333" s="63" t="s">
        <v>426</v>
      </c>
      <c r="BB29333" s="9"/>
    </row>
    <row r="29334" spans="1:54" s="5" customFormat="1" ht="12.75" customHeight="1" x14ac:dyDescent="0.3">
      <c r="A29334" s="35">
        <v>1307</v>
      </c>
      <c r="B29334" s="5" t="s">
        <v>848</v>
      </c>
      <c r="C29334" s="9" t="s">
        <v>18</v>
      </c>
      <c r="D29334" s="5" t="s">
        <v>858</v>
      </c>
      <c r="E29334" s="9" t="s">
        <v>1104</v>
      </c>
      <c r="F29334" s="63">
        <v>6605919</v>
      </c>
      <c r="G29334" s="63">
        <v>1615706</v>
      </c>
      <c r="H29334" s="5" t="s">
        <v>586</v>
      </c>
      <c r="O29334" s="188">
        <v>42283</v>
      </c>
      <c r="P29334" s="192">
        <f t="shared" si="1372"/>
        <v>2015</v>
      </c>
      <c r="Q29334" s="141">
        <f t="shared" si="1373"/>
        <v>10</v>
      </c>
      <c r="R29334" s="141">
        <f t="shared" ref="R29334:R29365" si="1374">DAY(O29334)</f>
        <v>6</v>
      </c>
      <c r="S29334" s="9"/>
      <c r="T29334" s="9"/>
      <c r="U29334" s="63"/>
      <c r="V29334" s="63"/>
      <c r="W29334" s="63"/>
      <c r="Y29334" s="15"/>
      <c r="Z29334" s="70"/>
      <c r="AA29334" s="63" t="s">
        <v>282</v>
      </c>
      <c r="AD29334" s="63" t="s">
        <v>325</v>
      </c>
      <c r="AE29334" s="63"/>
      <c r="AF29334" s="155">
        <v>15.4</v>
      </c>
      <c r="AG29334" s="155">
        <v>15.4</v>
      </c>
      <c r="AH29334" s="65" t="s">
        <v>66</v>
      </c>
      <c r="AI29334" s="63" t="s">
        <v>66</v>
      </c>
      <c r="AJ29334" s="63"/>
      <c r="AK29334" s="9" t="s">
        <v>1142</v>
      </c>
      <c r="AL29334" s="11" t="s">
        <v>426</v>
      </c>
      <c r="AM29334" s="63"/>
      <c r="AN29334" s="63">
        <v>6</v>
      </c>
      <c r="AO29334" s="63">
        <v>20</v>
      </c>
      <c r="AP29334" s="63">
        <v>25</v>
      </c>
      <c r="AQ29334" s="63"/>
      <c r="AR29334" s="63"/>
      <c r="AS29334" s="63"/>
      <c r="AT29334" s="63"/>
      <c r="AU29334" s="63"/>
      <c r="AV29334" s="63"/>
      <c r="AW29334" s="63"/>
      <c r="AX29334" s="63"/>
      <c r="AY29334" s="63"/>
      <c r="AZ29334" s="63"/>
      <c r="BA29334" s="63" t="s">
        <v>426</v>
      </c>
      <c r="BB29334" s="9"/>
    </row>
    <row r="29335" spans="1:54" s="5" customFormat="1" ht="12.75" customHeight="1" x14ac:dyDescent="0.3">
      <c r="A29335" s="35">
        <v>1304</v>
      </c>
      <c r="B29335" s="5" t="s">
        <v>848</v>
      </c>
      <c r="C29335" s="9" t="s">
        <v>18</v>
      </c>
      <c r="D29335" s="5" t="s">
        <v>858</v>
      </c>
      <c r="E29335" s="9" t="s">
        <v>1101</v>
      </c>
      <c r="F29335" s="63">
        <v>6605919</v>
      </c>
      <c r="G29335" s="63">
        <v>1615706</v>
      </c>
      <c r="H29335" s="5" t="s">
        <v>586</v>
      </c>
      <c r="O29335" s="188">
        <v>42283</v>
      </c>
      <c r="P29335" s="192">
        <f t="shared" si="1372"/>
        <v>2015</v>
      </c>
      <c r="Q29335" s="141">
        <f t="shared" si="1373"/>
        <v>10</v>
      </c>
      <c r="R29335" s="141">
        <f t="shared" si="1374"/>
        <v>6</v>
      </c>
      <c r="S29335" s="9"/>
      <c r="T29335" s="9"/>
      <c r="U29335" s="63"/>
      <c r="V29335" s="63"/>
      <c r="W29335" s="63"/>
      <c r="Y29335" s="15"/>
      <c r="Z29335" s="70"/>
      <c r="AA29335" s="63" t="s">
        <v>282</v>
      </c>
      <c r="AD29335" s="63" t="s">
        <v>325</v>
      </c>
      <c r="AE29335" s="63"/>
      <c r="AF29335" s="155">
        <v>11.8</v>
      </c>
      <c r="AG29335" s="155">
        <v>11.8</v>
      </c>
      <c r="AH29335" s="65" t="s">
        <v>66</v>
      </c>
      <c r="AI29335" s="63" t="s">
        <v>66</v>
      </c>
      <c r="AJ29335" s="63"/>
      <c r="AK29335" s="9" t="s">
        <v>1142</v>
      </c>
      <c r="AL29335" s="11" t="s">
        <v>426</v>
      </c>
      <c r="AM29335" s="63"/>
      <c r="AN29335" s="63">
        <v>6</v>
      </c>
      <c r="AO29335" s="63">
        <v>5</v>
      </c>
      <c r="AP29335" s="63">
        <v>10</v>
      </c>
      <c r="AQ29335" s="63"/>
      <c r="AR29335" s="63"/>
      <c r="AS29335" s="63"/>
      <c r="AT29335" s="63"/>
      <c r="AU29335" s="63"/>
      <c r="AV29335" s="63"/>
      <c r="AW29335" s="63"/>
      <c r="AX29335" s="63"/>
      <c r="AY29335" s="63"/>
      <c r="AZ29335" s="63"/>
      <c r="BA29335" s="63" t="s">
        <v>426</v>
      </c>
      <c r="BB29335" s="9"/>
    </row>
    <row r="29336" spans="1:54" s="5" customFormat="1" ht="12.75" customHeight="1" x14ac:dyDescent="0.3">
      <c r="A29336" s="35">
        <v>1308</v>
      </c>
      <c r="B29336" s="5" t="s">
        <v>848</v>
      </c>
      <c r="C29336" s="9" t="s">
        <v>18</v>
      </c>
      <c r="D29336" s="5" t="s">
        <v>858</v>
      </c>
      <c r="E29336" s="9" t="s">
        <v>1105</v>
      </c>
      <c r="F29336" s="63">
        <v>6605785</v>
      </c>
      <c r="G29336" s="63">
        <v>1616192</v>
      </c>
      <c r="H29336" s="5" t="s">
        <v>586</v>
      </c>
      <c r="O29336" s="188">
        <v>42283</v>
      </c>
      <c r="P29336" s="192">
        <f t="shared" si="1372"/>
        <v>2015</v>
      </c>
      <c r="Q29336" s="141">
        <f t="shared" si="1373"/>
        <v>10</v>
      </c>
      <c r="R29336" s="141">
        <f t="shared" si="1374"/>
        <v>6</v>
      </c>
      <c r="S29336" s="9"/>
      <c r="T29336" s="9"/>
      <c r="U29336" s="63"/>
      <c r="V29336" s="63"/>
      <c r="W29336" s="63"/>
      <c r="Y29336" s="15"/>
      <c r="Z29336" s="70"/>
      <c r="AA29336" s="63" t="s">
        <v>282</v>
      </c>
      <c r="AD29336" s="63" t="s">
        <v>325</v>
      </c>
      <c r="AE29336" s="63"/>
      <c r="AF29336" s="155">
        <v>10</v>
      </c>
      <c r="AG29336" s="155">
        <v>10</v>
      </c>
      <c r="AH29336" s="65" t="s">
        <v>66</v>
      </c>
      <c r="AI29336" s="63" t="s">
        <v>66</v>
      </c>
      <c r="AJ29336" s="63"/>
      <c r="AK29336" s="9" t="s">
        <v>1142</v>
      </c>
      <c r="AL29336" s="11" t="s">
        <v>426</v>
      </c>
      <c r="AM29336" s="63"/>
      <c r="AN29336" s="63">
        <v>5.5</v>
      </c>
      <c r="AO29336" s="63">
        <v>0</v>
      </c>
      <c r="AP29336" s="63">
        <v>5</v>
      </c>
      <c r="AQ29336" s="63"/>
      <c r="AR29336" s="63"/>
      <c r="AS29336" s="63"/>
      <c r="AT29336" s="63"/>
      <c r="AU29336" s="63"/>
      <c r="AV29336" s="63"/>
      <c r="AW29336" s="63"/>
      <c r="AX29336" s="63"/>
      <c r="AY29336" s="63"/>
      <c r="AZ29336" s="63"/>
      <c r="BA29336" s="63" t="s">
        <v>426</v>
      </c>
      <c r="BB29336" s="9"/>
    </row>
    <row r="29337" spans="1:54" s="5" customFormat="1" ht="12.75" customHeight="1" x14ac:dyDescent="0.3">
      <c r="A29337" s="35">
        <v>1310</v>
      </c>
      <c r="B29337" s="5" t="s">
        <v>848</v>
      </c>
      <c r="C29337" s="9" t="s">
        <v>18</v>
      </c>
      <c r="D29337" s="5" t="s">
        <v>858</v>
      </c>
      <c r="E29337" s="9" t="s">
        <v>1107</v>
      </c>
      <c r="F29337" s="63">
        <v>6605785</v>
      </c>
      <c r="G29337" s="63">
        <v>1616192</v>
      </c>
      <c r="H29337" s="5" t="s">
        <v>586</v>
      </c>
      <c r="O29337" s="188">
        <v>42283</v>
      </c>
      <c r="P29337" s="192">
        <f t="shared" si="1372"/>
        <v>2015</v>
      </c>
      <c r="Q29337" s="141">
        <f t="shared" si="1373"/>
        <v>10</v>
      </c>
      <c r="R29337" s="141">
        <f t="shared" si="1374"/>
        <v>6</v>
      </c>
      <c r="S29337" s="9"/>
      <c r="T29337" s="9"/>
      <c r="U29337" s="63"/>
      <c r="V29337" s="63"/>
      <c r="W29337" s="63"/>
      <c r="Y29337" s="15"/>
      <c r="Z29337" s="70"/>
      <c r="AA29337" s="63" t="s">
        <v>282</v>
      </c>
      <c r="AD29337" s="63" t="s">
        <v>325</v>
      </c>
      <c r="AE29337" s="63"/>
      <c r="AF29337" s="155">
        <v>14.1</v>
      </c>
      <c r="AG29337" s="155">
        <v>14.1</v>
      </c>
      <c r="AH29337" s="65" t="s">
        <v>66</v>
      </c>
      <c r="AI29337" s="63" t="s">
        <v>66</v>
      </c>
      <c r="AJ29337" s="63"/>
      <c r="AK29337" s="9" t="s">
        <v>1142</v>
      </c>
      <c r="AL29337" s="11" t="s">
        <v>426</v>
      </c>
      <c r="AM29337" s="63"/>
      <c r="AN29337" s="63">
        <v>5.5</v>
      </c>
      <c r="AO29337" s="63">
        <v>10</v>
      </c>
      <c r="AP29337" s="63">
        <v>15</v>
      </c>
      <c r="AQ29337" s="63"/>
      <c r="AR29337" s="63"/>
      <c r="AS29337" s="63"/>
      <c r="AT29337" s="63"/>
      <c r="AU29337" s="63"/>
      <c r="AV29337" s="63"/>
      <c r="AW29337" s="63"/>
      <c r="AX29337" s="63"/>
      <c r="AY29337" s="63"/>
      <c r="AZ29337" s="63"/>
      <c r="BA29337" s="63" t="s">
        <v>426</v>
      </c>
      <c r="BB29337" s="9"/>
    </row>
    <row r="29338" spans="1:54" s="5" customFormat="1" ht="12.75" customHeight="1" x14ac:dyDescent="0.3">
      <c r="A29338" s="35">
        <v>1311</v>
      </c>
      <c r="B29338" s="5" t="s">
        <v>848</v>
      </c>
      <c r="C29338" s="9" t="s">
        <v>18</v>
      </c>
      <c r="D29338" s="5" t="s">
        <v>858</v>
      </c>
      <c r="E29338" s="9" t="s">
        <v>1108</v>
      </c>
      <c r="F29338" s="63">
        <v>6605785</v>
      </c>
      <c r="G29338" s="63">
        <v>1616192</v>
      </c>
      <c r="H29338" s="5" t="s">
        <v>586</v>
      </c>
      <c r="O29338" s="188">
        <v>42283</v>
      </c>
      <c r="P29338" s="192">
        <f t="shared" si="1372"/>
        <v>2015</v>
      </c>
      <c r="Q29338" s="141">
        <f t="shared" si="1373"/>
        <v>10</v>
      </c>
      <c r="R29338" s="141">
        <f t="shared" si="1374"/>
        <v>6</v>
      </c>
      <c r="S29338" s="9"/>
      <c r="T29338" s="9"/>
      <c r="U29338" s="63"/>
      <c r="V29338" s="63"/>
      <c r="W29338" s="63"/>
      <c r="Y29338" s="15"/>
      <c r="Z29338" s="70"/>
      <c r="AA29338" s="63" t="s">
        <v>282</v>
      </c>
      <c r="AD29338" s="63" t="s">
        <v>325</v>
      </c>
      <c r="AE29338" s="63"/>
      <c r="AF29338" s="155">
        <v>15.4</v>
      </c>
      <c r="AG29338" s="155">
        <v>15.4</v>
      </c>
      <c r="AH29338" s="65" t="s">
        <v>66</v>
      </c>
      <c r="AI29338" s="63" t="s">
        <v>66</v>
      </c>
      <c r="AJ29338" s="63"/>
      <c r="AK29338" s="9" t="s">
        <v>1142</v>
      </c>
      <c r="AL29338" s="11" t="s">
        <v>426</v>
      </c>
      <c r="AM29338" s="63"/>
      <c r="AN29338" s="63">
        <v>5.5</v>
      </c>
      <c r="AO29338" s="63">
        <v>15</v>
      </c>
      <c r="AP29338" s="63">
        <v>20</v>
      </c>
      <c r="AQ29338" s="63"/>
      <c r="AR29338" s="63"/>
      <c r="AS29338" s="63"/>
      <c r="AT29338" s="63"/>
      <c r="AU29338" s="63"/>
      <c r="AV29338" s="63"/>
      <c r="AW29338" s="63"/>
      <c r="AX29338" s="63"/>
      <c r="AY29338" s="63"/>
      <c r="AZ29338" s="63"/>
      <c r="BA29338" s="63" t="s">
        <v>426</v>
      </c>
      <c r="BB29338" s="9"/>
    </row>
    <row r="29339" spans="1:54" s="5" customFormat="1" ht="12.75" customHeight="1" x14ac:dyDescent="0.3">
      <c r="A29339" s="35">
        <v>1312</v>
      </c>
      <c r="B29339" s="5" t="s">
        <v>848</v>
      </c>
      <c r="C29339" s="9" t="s">
        <v>18</v>
      </c>
      <c r="D29339" s="5" t="s">
        <v>858</v>
      </c>
      <c r="E29339" s="9" t="s">
        <v>1109</v>
      </c>
      <c r="F29339" s="63">
        <v>6605785</v>
      </c>
      <c r="G29339" s="63">
        <v>1616192</v>
      </c>
      <c r="H29339" s="5" t="s">
        <v>586</v>
      </c>
      <c r="O29339" s="188">
        <v>42283</v>
      </c>
      <c r="P29339" s="192">
        <f t="shared" si="1372"/>
        <v>2015</v>
      </c>
      <c r="Q29339" s="141">
        <f t="shared" si="1373"/>
        <v>10</v>
      </c>
      <c r="R29339" s="141">
        <f t="shared" si="1374"/>
        <v>6</v>
      </c>
      <c r="S29339" s="9"/>
      <c r="T29339" s="9"/>
      <c r="U29339" s="63"/>
      <c r="V29339" s="63"/>
      <c r="W29339" s="63"/>
      <c r="Y29339" s="15"/>
      <c r="Z29339" s="70"/>
      <c r="AA29339" s="63" t="s">
        <v>282</v>
      </c>
      <c r="AD29339" s="63" t="s">
        <v>325</v>
      </c>
      <c r="AE29339" s="63"/>
      <c r="AF29339" s="155">
        <v>15.3</v>
      </c>
      <c r="AG29339" s="155">
        <v>15.3</v>
      </c>
      <c r="AH29339" s="65" t="s">
        <v>66</v>
      </c>
      <c r="AI29339" s="63" t="s">
        <v>66</v>
      </c>
      <c r="AJ29339" s="63"/>
      <c r="AK29339" s="9" t="s">
        <v>1142</v>
      </c>
      <c r="AL29339" s="11" t="s">
        <v>426</v>
      </c>
      <c r="AM29339" s="63"/>
      <c r="AN29339" s="63">
        <v>5.5</v>
      </c>
      <c r="AO29339" s="63">
        <v>20</v>
      </c>
      <c r="AP29339" s="63">
        <v>25</v>
      </c>
      <c r="AQ29339" s="63"/>
      <c r="AR29339" s="63"/>
      <c r="AS29339" s="63"/>
      <c r="AT29339" s="63"/>
      <c r="AU29339" s="63"/>
      <c r="AV29339" s="63"/>
      <c r="AW29339" s="63"/>
      <c r="AX29339" s="63"/>
      <c r="AY29339" s="63"/>
      <c r="AZ29339" s="63"/>
      <c r="BA29339" s="63" t="s">
        <v>426</v>
      </c>
      <c r="BB29339" s="9"/>
    </row>
    <row r="29340" spans="1:54" s="5" customFormat="1" ht="12.75" customHeight="1" x14ac:dyDescent="0.3">
      <c r="A29340" s="35">
        <v>1309</v>
      </c>
      <c r="B29340" s="5" t="s">
        <v>848</v>
      </c>
      <c r="C29340" s="9" t="s">
        <v>18</v>
      </c>
      <c r="D29340" s="5" t="s">
        <v>858</v>
      </c>
      <c r="E29340" s="9" t="s">
        <v>1106</v>
      </c>
      <c r="F29340" s="63">
        <v>6605785</v>
      </c>
      <c r="G29340" s="63">
        <v>1616192</v>
      </c>
      <c r="H29340" s="5" t="s">
        <v>586</v>
      </c>
      <c r="O29340" s="188">
        <v>42283</v>
      </c>
      <c r="P29340" s="192">
        <f t="shared" si="1372"/>
        <v>2015</v>
      </c>
      <c r="Q29340" s="141">
        <f t="shared" si="1373"/>
        <v>10</v>
      </c>
      <c r="R29340" s="141">
        <f t="shared" si="1374"/>
        <v>6</v>
      </c>
      <c r="S29340" s="9"/>
      <c r="T29340" s="9"/>
      <c r="U29340" s="63"/>
      <c r="V29340" s="63"/>
      <c r="W29340" s="63"/>
      <c r="Y29340" s="15"/>
      <c r="Z29340" s="70"/>
      <c r="AA29340" s="63" t="s">
        <v>282</v>
      </c>
      <c r="AD29340" s="63" t="s">
        <v>325</v>
      </c>
      <c r="AE29340" s="63"/>
      <c r="AF29340" s="155">
        <v>12.3</v>
      </c>
      <c r="AG29340" s="155">
        <v>12.3</v>
      </c>
      <c r="AH29340" s="65" t="s">
        <v>66</v>
      </c>
      <c r="AI29340" s="63" t="s">
        <v>66</v>
      </c>
      <c r="AJ29340" s="63"/>
      <c r="AK29340" s="9" t="s">
        <v>1142</v>
      </c>
      <c r="AL29340" s="11" t="s">
        <v>426</v>
      </c>
      <c r="AM29340" s="63"/>
      <c r="AN29340" s="63">
        <v>5.5</v>
      </c>
      <c r="AO29340" s="63">
        <v>5</v>
      </c>
      <c r="AP29340" s="63">
        <v>10</v>
      </c>
      <c r="AQ29340" s="63"/>
      <c r="AR29340" s="63"/>
      <c r="AS29340" s="63"/>
      <c r="AT29340" s="63"/>
      <c r="AU29340" s="63"/>
      <c r="AV29340" s="63"/>
      <c r="AW29340" s="63"/>
      <c r="AX29340" s="63"/>
      <c r="AY29340" s="63"/>
      <c r="AZ29340" s="63"/>
      <c r="BA29340" s="63" t="s">
        <v>426</v>
      </c>
      <c r="BB29340" s="9"/>
    </row>
    <row r="29341" spans="1:54" s="5" customFormat="1" ht="12.75" customHeight="1" x14ac:dyDescent="0.3">
      <c r="A29341" s="35">
        <v>1313</v>
      </c>
      <c r="B29341" s="5" t="s">
        <v>848</v>
      </c>
      <c r="C29341" s="9" t="s">
        <v>18</v>
      </c>
      <c r="D29341" s="5" t="s">
        <v>858</v>
      </c>
      <c r="E29341" s="9" t="s">
        <v>1110</v>
      </c>
      <c r="F29341" s="63">
        <v>6605315</v>
      </c>
      <c r="G29341" s="63">
        <v>1616739</v>
      </c>
      <c r="H29341" s="5" t="s">
        <v>586</v>
      </c>
      <c r="O29341" s="188">
        <v>42283</v>
      </c>
      <c r="P29341" s="192">
        <f t="shared" si="1372"/>
        <v>2015</v>
      </c>
      <c r="Q29341" s="141">
        <f t="shared" si="1373"/>
        <v>10</v>
      </c>
      <c r="R29341" s="141">
        <f t="shared" si="1374"/>
        <v>6</v>
      </c>
      <c r="S29341" s="9"/>
      <c r="T29341" s="9"/>
      <c r="U29341" s="63"/>
      <c r="V29341" s="63"/>
      <c r="W29341" s="63"/>
      <c r="Y29341" s="15"/>
      <c r="Z29341" s="70"/>
      <c r="AA29341" s="63" t="s">
        <v>282</v>
      </c>
      <c r="AD29341" s="63" t="s">
        <v>325</v>
      </c>
      <c r="AE29341" s="63"/>
      <c r="AF29341" s="155">
        <v>10.4</v>
      </c>
      <c r="AG29341" s="155">
        <v>10.4</v>
      </c>
      <c r="AH29341" s="65" t="s">
        <v>66</v>
      </c>
      <c r="AI29341" s="63" t="s">
        <v>66</v>
      </c>
      <c r="AJ29341" s="63"/>
      <c r="AK29341" s="9" t="s">
        <v>1142</v>
      </c>
      <c r="AL29341" s="11" t="s">
        <v>426</v>
      </c>
      <c r="AM29341" s="63"/>
      <c r="AN29341" s="63">
        <v>4.5</v>
      </c>
      <c r="AO29341" s="63">
        <v>0</v>
      </c>
      <c r="AP29341" s="63">
        <v>5</v>
      </c>
      <c r="AQ29341" s="63"/>
      <c r="AR29341" s="63"/>
      <c r="AS29341" s="63"/>
      <c r="AT29341" s="63"/>
      <c r="AU29341" s="63"/>
      <c r="AV29341" s="63"/>
      <c r="AW29341" s="63"/>
      <c r="AX29341" s="63"/>
      <c r="AY29341" s="63"/>
      <c r="AZ29341" s="63"/>
      <c r="BA29341" s="63" t="s">
        <v>426</v>
      </c>
      <c r="BB29341" s="9"/>
    </row>
    <row r="29342" spans="1:54" s="5" customFormat="1" ht="12.75" customHeight="1" x14ac:dyDescent="0.3">
      <c r="A29342" s="35">
        <v>1315</v>
      </c>
      <c r="B29342" s="5" t="s">
        <v>848</v>
      </c>
      <c r="C29342" s="9" t="s">
        <v>18</v>
      </c>
      <c r="D29342" s="5" t="s">
        <v>858</v>
      </c>
      <c r="E29342" s="9" t="s">
        <v>1112</v>
      </c>
      <c r="F29342" s="63">
        <v>6605315</v>
      </c>
      <c r="G29342" s="63">
        <v>1616739</v>
      </c>
      <c r="H29342" s="5" t="s">
        <v>586</v>
      </c>
      <c r="O29342" s="188">
        <v>42283</v>
      </c>
      <c r="P29342" s="192">
        <f t="shared" si="1372"/>
        <v>2015</v>
      </c>
      <c r="Q29342" s="141">
        <f t="shared" si="1373"/>
        <v>10</v>
      </c>
      <c r="R29342" s="141">
        <f t="shared" si="1374"/>
        <v>6</v>
      </c>
      <c r="S29342" s="9"/>
      <c r="T29342" s="9"/>
      <c r="U29342" s="63"/>
      <c r="V29342" s="63"/>
      <c r="W29342" s="63"/>
      <c r="Y29342" s="15"/>
      <c r="Z29342" s="70"/>
      <c r="AA29342" s="63" t="s">
        <v>282</v>
      </c>
      <c r="AD29342" s="63" t="s">
        <v>325</v>
      </c>
      <c r="AE29342" s="63"/>
      <c r="AF29342" s="155">
        <v>14.9</v>
      </c>
      <c r="AG29342" s="155">
        <v>14.9</v>
      </c>
      <c r="AH29342" s="65" t="s">
        <v>66</v>
      </c>
      <c r="AI29342" s="63" t="s">
        <v>66</v>
      </c>
      <c r="AJ29342" s="63"/>
      <c r="AK29342" s="9" t="s">
        <v>1142</v>
      </c>
      <c r="AL29342" s="11" t="s">
        <v>426</v>
      </c>
      <c r="AM29342" s="63"/>
      <c r="AN29342" s="63">
        <v>4.5</v>
      </c>
      <c r="AO29342" s="63">
        <v>10</v>
      </c>
      <c r="AP29342" s="63">
        <v>15</v>
      </c>
      <c r="AQ29342" s="63"/>
      <c r="AR29342" s="63"/>
      <c r="AS29342" s="63"/>
      <c r="AT29342" s="63"/>
      <c r="AU29342" s="63"/>
      <c r="AV29342" s="63"/>
      <c r="AW29342" s="63"/>
      <c r="AX29342" s="63"/>
      <c r="AY29342" s="63"/>
      <c r="AZ29342" s="63"/>
      <c r="BA29342" s="63" t="s">
        <v>426</v>
      </c>
      <c r="BB29342" s="9"/>
    </row>
    <row r="29343" spans="1:54" s="5" customFormat="1" ht="12.75" customHeight="1" x14ac:dyDescent="0.3">
      <c r="A29343" s="35">
        <v>1316</v>
      </c>
      <c r="B29343" s="5" t="s">
        <v>848</v>
      </c>
      <c r="C29343" s="9" t="s">
        <v>18</v>
      </c>
      <c r="D29343" s="5" t="s">
        <v>858</v>
      </c>
      <c r="E29343" s="9" t="s">
        <v>1113</v>
      </c>
      <c r="F29343" s="63">
        <v>6605315</v>
      </c>
      <c r="G29343" s="63">
        <v>1616739</v>
      </c>
      <c r="H29343" s="5" t="s">
        <v>586</v>
      </c>
      <c r="O29343" s="188">
        <v>42283</v>
      </c>
      <c r="P29343" s="192">
        <f t="shared" si="1372"/>
        <v>2015</v>
      </c>
      <c r="Q29343" s="141">
        <f t="shared" si="1373"/>
        <v>10</v>
      </c>
      <c r="R29343" s="141">
        <f t="shared" si="1374"/>
        <v>6</v>
      </c>
      <c r="S29343" s="9"/>
      <c r="T29343" s="9"/>
      <c r="U29343" s="63"/>
      <c r="V29343" s="63"/>
      <c r="W29343" s="63"/>
      <c r="Y29343" s="15"/>
      <c r="Z29343" s="70"/>
      <c r="AA29343" s="63" t="s">
        <v>282</v>
      </c>
      <c r="AD29343" s="63" t="s">
        <v>325</v>
      </c>
      <c r="AE29343" s="63"/>
      <c r="AF29343" s="155">
        <v>16.600000000000001</v>
      </c>
      <c r="AG29343" s="155">
        <v>16.600000000000001</v>
      </c>
      <c r="AH29343" s="65" t="s">
        <v>66</v>
      </c>
      <c r="AI29343" s="63" t="s">
        <v>66</v>
      </c>
      <c r="AJ29343" s="63"/>
      <c r="AK29343" s="9" t="s">
        <v>1142</v>
      </c>
      <c r="AL29343" s="11" t="s">
        <v>426</v>
      </c>
      <c r="AM29343" s="63"/>
      <c r="AN29343" s="63">
        <v>4.5</v>
      </c>
      <c r="AO29343" s="63">
        <v>15</v>
      </c>
      <c r="AP29343" s="63">
        <v>20</v>
      </c>
      <c r="AQ29343" s="63"/>
      <c r="AR29343" s="63"/>
      <c r="AS29343" s="63"/>
      <c r="AT29343" s="63"/>
      <c r="AU29343" s="63"/>
      <c r="AV29343" s="63"/>
      <c r="AW29343" s="63"/>
      <c r="AX29343" s="63"/>
      <c r="AY29343" s="63"/>
      <c r="AZ29343" s="63"/>
      <c r="BA29343" s="63" t="s">
        <v>426</v>
      </c>
      <c r="BB29343" s="9"/>
    </row>
    <row r="29344" spans="1:54" s="5" customFormat="1" ht="12.75" customHeight="1" x14ac:dyDescent="0.3">
      <c r="A29344" s="35">
        <v>1317</v>
      </c>
      <c r="B29344" s="5" t="s">
        <v>848</v>
      </c>
      <c r="C29344" s="9" t="s">
        <v>18</v>
      </c>
      <c r="D29344" s="5" t="s">
        <v>858</v>
      </c>
      <c r="E29344" s="9" t="s">
        <v>1114</v>
      </c>
      <c r="F29344" s="63">
        <v>6605315</v>
      </c>
      <c r="G29344" s="63">
        <v>1616739</v>
      </c>
      <c r="H29344" s="5" t="s">
        <v>586</v>
      </c>
      <c r="O29344" s="188">
        <v>42283</v>
      </c>
      <c r="P29344" s="192">
        <f t="shared" si="1372"/>
        <v>2015</v>
      </c>
      <c r="Q29344" s="141">
        <f t="shared" si="1373"/>
        <v>10</v>
      </c>
      <c r="R29344" s="141">
        <f t="shared" si="1374"/>
        <v>6</v>
      </c>
      <c r="S29344" s="9"/>
      <c r="T29344" s="9"/>
      <c r="U29344" s="63"/>
      <c r="V29344" s="63"/>
      <c r="W29344" s="63"/>
      <c r="Y29344" s="15"/>
      <c r="Z29344" s="70"/>
      <c r="AA29344" s="63" t="s">
        <v>282</v>
      </c>
      <c r="AD29344" s="63" t="s">
        <v>325</v>
      </c>
      <c r="AE29344" s="63"/>
      <c r="AF29344" s="155">
        <v>18.5</v>
      </c>
      <c r="AG29344" s="155">
        <v>18.5</v>
      </c>
      <c r="AH29344" s="65" t="s">
        <v>66</v>
      </c>
      <c r="AI29344" s="63" t="s">
        <v>66</v>
      </c>
      <c r="AJ29344" s="63"/>
      <c r="AK29344" s="9" t="s">
        <v>1142</v>
      </c>
      <c r="AL29344" s="11" t="s">
        <v>426</v>
      </c>
      <c r="AM29344" s="63"/>
      <c r="AN29344" s="63">
        <v>4.5</v>
      </c>
      <c r="AO29344" s="63">
        <v>20</v>
      </c>
      <c r="AP29344" s="63">
        <v>25</v>
      </c>
      <c r="AQ29344" s="63"/>
      <c r="AR29344" s="63"/>
      <c r="AS29344" s="63"/>
      <c r="AT29344" s="63"/>
      <c r="AU29344" s="63"/>
      <c r="AV29344" s="63"/>
      <c r="AW29344" s="63"/>
      <c r="AX29344" s="63"/>
      <c r="AY29344" s="63"/>
      <c r="AZ29344" s="63"/>
      <c r="BA29344" s="63" t="s">
        <v>426</v>
      </c>
      <c r="BB29344" s="9"/>
    </row>
    <row r="29345" spans="1:54" s="5" customFormat="1" ht="12.75" customHeight="1" x14ac:dyDescent="0.3">
      <c r="A29345" s="35">
        <v>1314</v>
      </c>
      <c r="B29345" s="5" t="s">
        <v>848</v>
      </c>
      <c r="C29345" s="9" t="s">
        <v>18</v>
      </c>
      <c r="D29345" s="5" t="s">
        <v>858</v>
      </c>
      <c r="E29345" s="9" t="s">
        <v>1111</v>
      </c>
      <c r="F29345" s="63">
        <v>6605315</v>
      </c>
      <c r="G29345" s="63">
        <v>1616739</v>
      </c>
      <c r="H29345" s="5" t="s">
        <v>586</v>
      </c>
      <c r="O29345" s="188">
        <v>42283</v>
      </c>
      <c r="P29345" s="192">
        <f t="shared" si="1372"/>
        <v>2015</v>
      </c>
      <c r="Q29345" s="141">
        <f t="shared" si="1373"/>
        <v>10</v>
      </c>
      <c r="R29345" s="141">
        <f t="shared" si="1374"/>
        <v>6</v>
      </c>
      <c r="S29345" s="9"/>
      <c r="T29345" s="9"/>
      <c r="U29345" s="63"/>
      <c r="V29345" s="63"/>
      <c r="W29345" s="63"/>
      <c r="Y29345" s="15"/>
      <c r="Z29345" s="70"/>
      <c r="AA29345" s="63" t="s">
        <v>282</v>
      </c>
      <c r="AD29345" s="63" t="s">
        <v>325</v>
      </c>
      <c r="AE29345" s="63"/>
      <c r="AF29345" s="155">
        <v>13.3</v>
      </c>
      <c r="AG29345" s="155">
        <v>13.3</v>
      </c>
      <c r="AH29345" s="65" t="s">
        <v>66</v>
      </c>
      <c r="AI29345" s="63" t="s">
        <v>66</v>
      </c>
      <c r="AJ29345" s="63"/>
      <c r="AK29345" s="9" t="s">
        <v>1142</v>
      </c>
      <c r="AL29345" s="11" t="s">
        <v>426</v>
      </c>
      <c r="AM29345" s="63"/>
      <c r="AN29345" s="63">
        <v>4.5</v>
      </c>
      <c r="AO29345" s="63">
        <v>5</v>
      </c>
      <c r="AP29345" s="63">
        <v>10</v>
      </c>
      <c r="AQ29345" s="63"/>
      <c r="AR29345" s="63"/>
      <c r="AS29345" s="63"/>
      <c r="AT29345" s="63"/>
      <c r="AU29345" s="63"/>
      <c r="AV29345" s="63"/>
      <c r="AW29345" s="63"/>
      <c r="AX29345" s="63"/>
      <c r="AY29345" s="63"/>
      <c r="AZ29345" s="63"/>
      <c r="BA29345" s="63" t="s">
        <v>426</v>
      </c>
      <c r="BB29345" s="9"/>
    </row>
    <row r="29346" spans="1:54" s="5" customFormat="1" ht="12.75" customHeight="1" x14ac:dyDescent="0.3">
      <c r="A29346" s="35">
        <v>1318</v>
      </c>
      <c r="B29346" s="5" t="s">
        <v>848</v>
      </c>
      <c r="C29346" s="9" t="s">
        <v>18</v>
      </c>
      <c r="D29346" s="5" t="s">
        <v>858</v>
      </c>
      <c r="E29346" s="9" t="s">
        <v>1115</v>
      </c>
      <c r="F29346" s="63">
        <v>6605583</v>
      </c>
      <c r="G29346" s="63">
        <v>1617078</v>
      </c>
      <c r="H29346" s="5" t="s">
        <v>586</v>
      </c>
      <c r="O29346" s="188">
        <v>42283</v>
      </c>
      <c r="P29346" s="192">
        <f t="shared" si="1372"/>
        <v>2015</v>
      </c>
      <c r="Q29346" s="141">
        <f t="shared" si="1373"/>
        <v>10</v>
      </c>
      <c r="R29346" s="141">
        <f t="shared" si="1374"/>
        <v>6</v>
      </c>
      <c r="S29346" s="9"/>
      <c r="T29346" s="9"/>
      <c r="U29346" s="63"/>
      <c r="V29346" s="63"/>
      <c r="W29346" s="63"/>
      <c r="Y29346" s="15"/>
      <c r="Z29346" s="70"/>
      <c r="AA29346" s="63" t="s">
        <v>282</v>
      </c>
      <c r="AD29346" s="63" t="s">
        <v>325</v>
      </c>
      <c r="AE29346" s="63"/>
      <c r="AF29346" s="155">
        <v>15.9</v>
      </c>
      <c r="AG29346" s="155">
        <v>15.9</v>
      </c>
      <c r="AH29346" s="65" t="s">
        <v>66</v>
      </c>
      <c r="AI29346" s="63" t="s">
        <v>66</v>
      </c>
      <c r="AJ29346" s="63"/>
      <c r="AK29346" s="9" t="s">
        <v>1142</v>
      </c>
      <c r="AL29346" s="11" t="s">
        <v>426</v>
      </c>
      <c r="AM29346" s="63"/>
      <c r="AN29346" s="63">
        <v>2.6</v>
      </c>
      <c r="AO29346" s="63">
        <v>0</v>
      </c>
      <c r="AP29346" s="63">
        <v>5</v>
      </c>
      <c r="AQ29346" s="63"/>
      <c r="AR29346" s="63"/>
      <c r="AS29346" s="63"/>
      <c r="AT29346" s="63"/>
      <c r="AU29346" s="63"/>
      <c r="AV29346" s="63"/>
      <c r="AW29346" s="63"/>
      <c r="AX29346" s="63"/>
      <c r="AY29346" s="63"/>
      <c r="AZ29346" s="63"/>
      <c r="BA29346" s="63" t="s">
        <v>426</v>
      </c>
      <c r="BB29346" s="9"/>
    </row>
    <row r="29347" spans="1:54" s="5" customFormat="1" ht="12.75" customHeight="1" x14ac:dyDescent="0.3">
      <c r="A29347" s="35">
        <v>1320</v>
      </c>
      <c r="B29347" s="5" t="s">
        <v>848</v>
      </c>
      <c r="C29347" s="9" t="s">
        <v>18</v>
      </c>
      <c r="D29347" s="5" t="s">
        <v>858</v>
      </c>
      <c r="E29347" s="9" t="s">
        <v>1117</v>
      </c>
      <c r="F29347" s="63">
        <v>6605583</v>
      </c>
      <c r="G29347" s="63">
        <v>1617078</v>
      </c>
      <c r="H29347" s="5" t="s">
        <v>586</v>
      </c>
      <c r="O29347" s="188">
        <v>42283</v>
      </c>
      <c r="P29347" s="192">
        <f t="shared" si="1372"/>
        <v>2015</v>
      </c>
      <c r="Q29347" s="141">
        <f t="shared" si="1373"/>
        <v>10</v>
      </c>
      <c r="R29347" s="141">
        <f t="shared" si="1374"/>
        <v>6</v>
      </c>
      <c r="S29347" s="9"/>
      <c r="T29347" s="9"/>
      <c r="U29347" s="63"/>
      <c r="V29347" s="63"/>
      <c r="W29347" s="63"/>
      <c r="Y29347" s="15"/>
      <c r="Z29347" s="70"/>
      <c r="AA29347" s="63" t="s">
        <v>282</v>
      </c>
      <c r="AD29347" s="63" t="s">
        <v>325</v>
      </c>
      <c r="AE29347" s="63"/>
      <c r="AF29347" s="155">
        <v>22.8</v>
      </c>
      <c r="AG29347" s="155">
        <v>22.8</v>
      </c>
      <c r="AH29347" s="65" t="s">
        <v>66</v>
      </c>
      <c r="AI29347" s="63" t="s">
        <v>66</v>
      </c>
      <c r="AJ29347" s="63"/>
      <c r="AK29347" s="9" t="s">
        <v>1142</v>
      </c>
      <c r="AL29347" s="11" t="s">
        <v>426</v>
      </c>
      <c r="AM29347" s="63"/>
      <c r="AN29347" s="63">
        <v>2.6</v>
      </c>
      <c r="AO29347" s="63">
        <v>10</v>
      </c>
      <c r="AP29347" s="63">
        <v>15</v>
      </c>
      <c r="AQ29347" s="63"/>
      <c r="AR29347" s="63"/>
      <c r="AS29347" s="63"/>
      <c r="AT29347" s="63"/>
      <c r="AU29347" s="63"/>
      <c r="AV29347" s="63"/>
      <c r="AW29347" s="63"/>
      <c r="AX29347" s="63"/>
      <c r="AY29347" s="63"/>
      <c r="AZ29347" s="63"/>
      <c r="BA29347" s="63" t="s">
        <v>426</v>
      </c>
      <c r="BB29347" s="9"/>
    </row>
    <row r="29348" spans="1:54" s="5" customFormat="1" ht="12.75" customHeight="1" x14ac:dyDescent="0.3">
      <c r="A29348" s="35">
        <v>1321</v>
      </c>
      <c r="B29348" s="5" t="s">
        <v>848</v>
      </c>
      <c r="C29348" s="9" t="s">
        <v>18</v>
      </c>
      <c r="D29348" s="5" t="s">
        <v>858</v>
      </c>
      <c r="E29348" s="9" t="s">
        <v>1118</v>
      </c>
      <c r="F29348" s="63">
        <v>6605583</v>
      </c>
      <c r="G29348" s="63">
        <v>1617078</v>
      </c>
      <c r="H29348" s="5" t="s">
        <v>586</v>
      </c>
      <c r="O29348" s="188">
        <v>42283</v>
      </c>
      <c r="P29348" s="192">
        <f t="shared" si="1372"/>
        <v>2015</v>
      </c>
      <c r="Q29348" s="141">
        <f t="shared" si="1373"/>
        <v>10</v>
      </c>
      <c r="R29348" s="141">
        <f t="shared" si="1374"/>
        <v>6</v>
      </c>
      <c r="S29348" s="9"/>
      <c r="T29348" s="9"/>
      <c r="U29348" s="63"/>
      <c r="V29348" s="63"/>
      <c r="W29348" s="63"/>
      <c r="Y29348" s="15"/>
      <c r="Z29348" s="70"/>
      <c r="AA29348" s="63" t="s">
        <v>282</v>
      </c>
      <c r="AD29348" s="63" t="s">
        <v>325</v>
      </c>
      <c r="AE29348" s="63"/>
      <c r="AF29348" s="155">
        <v>25.6</v>
      </c>
      <c r="AG29348" s="155">
        <v>25.6</v>
      </c>
      <c r="AH29348" s="65" t="s">
        <v>66</v>
      </c>
      <c r="AI29348" s="63" t="s">
        <v>66</v>
      </c>
      <c r="AJ29348" s="63"/>
      <c r="AK29348" s="9" t="s">
        <v>1142</v>
      </c>
      <c r="AL29348" s="11" t="s">
        <v>426</v>
      </c>
      <c r="AM29348" s="63"/>
      <c r="AN29348" s="63">
        <v>2.6</v>
      </c>
      <c r="AO29348" s="63">
        <v>15</v>
      </c>
      <c r="AP29348" s="63">
        <v>20</v>
      </c>
      <c r="AQ29348" s="63"/>
      <c r="AR29348" s="63"/>
      <c r="AS29348" s="63"/>
      <c r="AT29348" s="63"/>
      <c r="AU29348" s="63"/>
      <c r="AV29348" s="63"/>
      <c r="AW29348" s="63"/>
      <c r="AX29348" s="63"/>
      <c r="AY29348" s="63"/>
      <c r="AZ29348" s="63"/>
      <c r="BA29348" s="63" t="s">
        <v>426</v>
      </c>
      <c r="BB29348" s="9"/>
    </row>
    <row r="29349" spans="1:54" s="5" customFormat="1" ht="12.75" customHeight="1" x14ac:dyDescent="0.3">
      <c r="A29349" s="35">
        <v>1322</v>
      </c>
      <c r="B29349" s="5" t="s">
        <v>848</v>
      </c>
      <c r="C29349" s="9" t="s">
        <v>18</v>
      </c>
      <c r="D29349" s="5" t="s">
        <v>858</v>
      </c>
      <c r="E29349" s="9" t="s">
        <v>1119</v>
      </c>
      <c r="F29349" s="63">
        <v>6605583</v>
      </c>
      <c r="G29349" s="63">
        <v>1617078</v>
      </c>
      <c r="H29349" s="5" t="s">
        <v>586</v>
      </c>
      <c r="O29349" s="188">
        <v>42283</v>
      </c>
      <c r="P29349" s="192">
        <f t="shared" si="1372"/>
        <v>2015</v>
      </c>
      <c r="Q29349" s="141">
        <f t="shared" si="1373"/>
        <v>10</v>
      </c>
      <c r="R29349" s="141">
        <f t="shared" si="1374"/>
        <v>6</v>
      </c>
      <c r="S29349" s="9"/>
      <c r="T29349" s="9"/>
      <c r="U29349" s="63"/>
      <c r="V29349" s="63"/>
      <c r="W29349" s="63"/>
      <c r="Y29349" s="15"/>
      <c r="Z29349" s="70"/>
      <c r="AA29349" s="63" t="s">
        <v>282</v>
      </c>
      <c r="AD29349" s="63" t="s">
        <v>325</v>
      </c>
      <c r="AE29349" s="63"/>
      <c r="AF29349" s="155">
        <v>24</v>
      </c>
      <c r="AG29349" s="155">
        <v>24</v>
      </c>
      <c r="AH29349" s="65" t="s">
        <v>66</v>
      </c>
      <c r="AI29349" s="63" t="s">
        <v>66</v>
      </c>
      <c r="AJ29349" s="63"/>
      <c r="AK29349" s="9" t="s">
        <v>1142</v>
      </c>
      <c r="AL29349" s="11" t="s">
        <v>426</v>
      </c>
      <c r="AM29349" s="63"/>
      <c r="AN29349" s="63">
        <v>2.6</v>
      </c>
      <c r="AO29349" s="63">
        <v>20</v>
      </c>
      <c r="AP29349" s="63">
        <v>25</v>
      </c>
      <c r="AQ29349" s="63"/>
      <c r="AR29349" s="63"/>
      <c r="AS29349" s="63"/>
      <c r="AT29349" s="63"/>
      <c r="AU29349" s="63"/>
      <c r="AV29349" s="63"/>
      <c r="AW29349" s="63"/>
      <c r="AX29349" s="63"/>
      <c r="AY29349" s="63"/>
      <c r="AZ29349" s="63"/>
      <c r="BA29349" s="63" t="s">
        <v>426</v>
      </c>
      <c r="BB29349" s="9"/>
    </row>
    <row r="29350" spans="1:54" s="5" customFormat="1" ht="12.75" customHeight="1" x14ac:dyDescent="0.3">
      <c r="A29350" s="35">
        <v>1319</v>
      </c>
      <c r="B29350" s="5" t="s">
        <v>848</v>
      </c>
      <c r="C29350" s="9" t="s">
        <v>18</v>
      </c>
      <c r="D29350" s="5" t="s">
        <v>858</v>
      </c>
      <c r="E29350" s="9" t="s">
        <v>1116</v>
      </c>
      <c r="F29350" s="63">
        <v>6605583</v>
      </c>
      <c r="G29350" s="63">
        <v>1617078</v>
      </c>
      <c r="H29350" s="5" t="s">
        <v>586</v>
      </c>
      <c r="O29350" s="188">
        <v>42283</v>
      </c>
      <c r="P29350" s="192">
        <f t="shared" si="1372"/>
        <v>2015</v>
      </c>
      <c r="Q29350" s="141">
        <f t="shared" si="1373"/>
        <v>10</v>
      </c>
      <c r="R29350" s="141">
        <f t="shared" si="1374"/>
        <v>6</v>
      </c>
      <c r="S29350" s="9"/>
      <c r="T29350" s="9"/>
      <c r="U29350" s="63"/>
      <c r="V29350" s="63"/>
      <c r="W29350" s="63"/>
      <c r="Y29350" s="15"/>
      <c r="Z29350" s="70"/>
      <c r="AA29350" s="63" t="s">
        <v>282</v>
      </c>
      <c r="AD29350" s="63" t="s">
        <v>325</v>
      </c>
      <c r="AE29350" s="63"/>
      <c r="AF29350" s="155">
        <v>20</v>
      </c>
      <c r="AG29350" s="155">
        <v>20</v>
      </c>
      <c r="AH29350" s="65" t="s">
        <v>66</v>
      </c>
      <c r="AI29350" s="63" t="s">
        <v>66</v>
      </c>
      <c r="AJ29350" s="63"/>
      <c r="AK29350" s="9" t="s">
        <v>1142</v>
      </c>
      <c r="AL29350" s="11" t="s">
        <v>426</v>
      </c>
      <c r="AM29350" s="63"/>
      <c r="AN29350" s="63">
        <v>2.6</v>
      </c>
      <c r="AO29350" s="63">
        <v>5</v>
      </c>
      <c r="AP29350" s="63">
        <v>10</v>
      </c>
      <c r="AQ29350" s="63"/>
      <c r="AR29350" s="63"/>
      <c r="AS29350" s="63"/>
      <c r="AT29350" s="63"/>
      <c r="AU29350" s="63"/>
      <c r="AV29350" s="63"/>
      <c r="AW29350" s="63"/>
      <c r="AX29350" s="63"/>
      <c r="AY29350" s="63"/>
      <c r="AZ29350" s="63"/>
      <c r="BA29350" s="63" t="s">
        <v>426</v>
      </c>
      <c r="BB29350" s="9"/>
    </row>
    <row r="29351" spans="1:54" s="5" customFormat="1" ht="12.75" customHeight="1" x14ac:dyDescent="0.3">
      <c r="A29351" s="35">
        <v>1323</v>
      </c>
      <c r="B29351" s="5" t="s">
        <v>848</v>
      </c>
      <c r="C29351" s="9" t="s">
        <v>18</v>
      </c>
      <c r="D29351" s="5" t="s">
        <v>858</v>
      </c>
      <c r="E29351" s="9" t="s">
        <v>1120</v>
      </c>
      <c r="F29351" s="63">
        <v>6604965</v>
      </c>
      <c r="G29351" s="63">
        <v>1617183</v>
      </c>
      <c r="H29351" s="5" t="s">
        <v>586</v>
      </c>
      <c r="O29351" s="188">
        <v>42283</v>
      </c>
      <c r="P29351" s="192">
        <f t="shared" si="1372"/>
        <v>2015</v>
      </c>
      <c r="Q29351" s="141">
        <f t="shared" si="1373"/>
        <v>10</v>
      </c>
      <c r="R29351" s="141">
        <f t="shared" si="1374"/>
        <v>6</v>
      </c>
      <c r="S29351" s="9"/>
      <c r="T29351" s="9"/>
      <c r="U29351" s="63"/>
      <c r="V29351" s="63"/>
      <c r="W29351" s="63"/>
      <c r="Y29351" s="15"/>
      <c r="Z29351" s="70"/>
      <c r="AA29351" s="63" t="s">
        <v>282</v>
      </c>
      <c r="AD29351" s="63" t="s">
        <v>325</v>
      </c>
      <c r="AE29351" s="63"/>
      <c r="AF29351" s="155">
        <v>9.9</v>
      </c>
      <c r="AG29351" s="155">
        <v>9.9</v>
      </c>
      <c r="AH29351" s="65" t="s">
        <v>66</v>
      </c>
      <c r="AI29351" s="63" t="s">
        <v>66</v>
      </c>
      <c r="AJ29351" s="63"/>
      <c r="AK29351" s="9" t="s">
        <v>1142</v>
      </c>
      <c r="AL29351" s="11" t="s">
        <v>426</v>
      </c>
      <c r="AM29351" s="63"/>
      <c r="AN29351" s="63">
        <v>4.0999999999999996</v>
      </c>
      <c r="AO29351" s="63">
        <v>0</v>
      </c>
      <c r="AP29351" s="63">
        <v>5</v>
      </c>
      <c r="AQ29351" s="63"/>
      <c r="AR29351" s="63"/>
      <c r="AS29351" s="63"/>
      <c r="AT29351" s="63"/>
      <c r="AU29351" s="63"/>
      <c r="AV29351" s="63"/>
      <c r="AW29351" s="63"/>
      <c r="AX29351" s="63"/>
      <c r="AY29351" s="63"/>
      <c r="AZ29351" s="63"/>
      <c r="BA29351" s="63" t="s">
        <v>426</v>
      </c>
      <c r="BB29351" s="9"/>
    </row>
    <row r="29352" spans="1:54" s="5" customFormat="1" ht="12.75" customHeight="1" x14ac:dyDescent="0.3">
      <c r="A29352" s="35">
        <v>1325</v>
      </c>
      <c r="B29352" s="5" t="s">
        <v>848</v>
      </c>
      <c r="C29352" s="9" t="s">
        <v>18</v>
      </c>
      <c r="D29352" s="5" t="s">
        <v>858</v>
      </c>
      <c r="E29352" s="9" t="s">
        <v>1122</v>
      </c>
      <c r="F29352" s="63">
        <v>6604965</v>
      </c>
      <c r="G29352" s="63">
        <v>1617183</v>
      </c>
      <c r="H29352" s="5" t="s">
        <v>586</v>
      </c>
      <c r="O29352" s="188">
        <v>42283</v>
      </c>
      <c r="P29352" s="192">
        <f t="shared" si="1372"/>
        <v>2015</v>
      </c>
      <c r="Q29352" s="141">
        <f t="shared" si="1373"/>
        <v>10</v>
      </c>
      <c r="R29352" s="141">
        <f t="shared" si="1374"/>
        <v>6</v>
      </c>
      <c r="S29352" s="9"/>
      <c r="T29352" s="9"/>
      <c r="U29352" s="63"/>
      <c r="V29352" s="63"/>
      <c r="W29352" s="63"/>
      <c r="Y29352" s="15"/>
      <c r="Z29352" s="70"/>
      <c r="AA29352" s="63" t="s">
        <v>282</v>
      </c>
      <c r="AD29352" s="63" t="s">
        <v>325</v>
      </c>
      <c r="AE29352" s="63"/>
      <c r="AF29352" s="155">
        <v>14.4</v>
      </c>
      <c r="AG29352" s="155">
        <v>14.4</v>
      </c>
      <c r="AH29352" s="65" t="s">
        <v>66</v>
      </c>
      <c r="AI29352" s="63" t="s">
        <v>66</v>
      </c>
      <c r="AJ29352" s="63"/>
      <c r="AK29352" s="9" t="s">
        <v>1142</v>
      </c>
      <c r="AL29352" s="11" t="s">
        <v>426</v>
      </c>
      <c r="AM29352" s="63"/>
      <c r="AN29352" s="63">
        <v>4.0999999999999996</v>
      </c>
      <c r="AO29352" s="63">
        <v>10</v>
      </c>
      <c r="AP29352" s="63">
        <v>15</v>
      </c>
      <c r="AQ29352" s="63"/>
      <c r="AR29352" s="63"/>
      <c r="AS29352" s="63"/>
      <c r="AT29352" s="63"/>
      <c r="AU29352" s="63"/>
      <c r="AV29352" s="63"/>
      <c r="AW29352" s="63"/>
      <c r="AX29352" s="63"/>
      <c r="AY29352" s="63"/>
      <c r="AZ29352" s="63"/>
      <c r="BA29352" s="63" t="s">
        <v>426</v>
      </c>
      <c r="BB29352" s="9"/>
    </row>
    <row r="29353" spans="1:54" s="5" customFormat="1" ht="12.75" customHeight="1" x14ac:dyDescent="0.3">
      <c r="A29353" s="35">
        <v>1326</v>
      </c>
      <c r="B29353" s="5" t="s">
        <v>848</v>
      </c>
      <c r="C29353" s="9" t="s">
        <v>18</v>
      </c>
      <c r="D29353" s="5" t="s">
        <v>858</v>
      </c>
      <c r="E29353" s="9" t="s">
        <v>1123</v>
      </c>
      <c r="F29353" s="63">
        <v>6604965</v>
      </c>
      <c r="G29353" s="63">
        <v>1617183</v>
      </c>
      <c r="H29353" s="5" t="s">
        <v>586</v>
      </c>
      <c r="O29353" s="188">
        <v>42283</v>
      </c>
      <c r="P29353" s="192">
        <f t="shared" si="1372"/>
        <v>2015</v>
      </c>
      <c r="Q29353" s="141">
        <f t="shared" si="1373"/>
        <v>10</v>
      </c>
      <c r="R29353" s="141">
        <f t="shared" si="1374"/>
        <v>6</v>
      </c>
      <c r="S29353" s="9"/>
      <c r="T29353" s="9"/>
      <c r="U29353" s="63"/>
      <c r="V29353" s="63"/>
      <c r="W29353" s="63"/>
      <c r="Y29353" s="15"/>
      <c r="Z29353" s="70"/>
      <c r="AA29353" s="63" t="s">
        <v>282</v>
      </c>
      <c r="AD29353" s="63" t="s">
        <v>325</v>
      </c>
      <c r="AE29353" s="63"/>
      <c r="AF29353" s="155">
        <v>15.9</v>
      </c>
      <c r="AG29353" s="155">
        <v>15.9</v>
      </c>
      <c r="AH29353" s="65" t="s">
        <v>66</v>
      </c>
      <c r="AI29353" s="63" t="s">
        <v>66</v>
      </c>
      <c r="AJ29353" s="63"/>
      <c r="AK29353" s="9" t="s">
        <v>1142</v>
      </c>
      <c r="AL29353" s="11" t="s">
        <v>426</v>
      </c>
      <c r="AM29353" s="63"/>
      <c r="AN29353" s="63">
        <v>4.0999999999999996</v>
      </c>
      <c r="AO29353" s="63">
        <v>15</v>
      </c>
      <c r="AP29353" s="63">
        <v>20</v>
      </c>
      <c r="AQ29353" s="63"/>
      <c r="AR29353" s="63"/>
      <c r="AS29353" s="63"/>
      <c r="AT29353" s="63"/>
      <c r="AU29353" s="63"/>
      <c r="AV29353" s="63"/>
      <c r="AW29353" s="63"/>
      <c r="AX29353" s="63"/>
      <c r="AY29353" s="63"/>
      <c r="AZ29353" s="63"/>
      <c r="BA29353" s="63" t="s">
        <v>426</v>
      </c>
      <c r="BB29353" s="9"/>
    </row>
    <row r="29354" spans="1:54" s="5" customFormat="1" ht="12.75" customHeight="1" x14ac:dyDescent="0.3">
      <c r="A29354" s="35">
        <v>1327</v>
      </c>
      <c r="B29354" s="5" t="s">
        <v>848</v>
      </c>
      <c r="C29354" s="9" t="s">
        <v>18</v>
      </c>
      <c r="D29354" s="5" t="s">
        <v>858</v>
      </c>
      <c r="E29354" s="9" t="s">
        <v>1124</v>
      </c>
      <c r="F29354" s="63">
        <v>6604965</v>
      </c>
      <c r="G29354" s="63">
        <v>1617183</v>
      </c>
      <c r="H29354" s="5" t="s">
        <v>586</v>
      </c>
      <c r="O29354" s="188">
        <v>42283</v>
      </c>
      <c r="P29354" s="192">
        <f t="shared" si="1372"/>
        <v>2015</v>
      </c>
      <c r="Q29354" s="141">
        <f t="shared" si="1373"/>
        <v>10</v>
      </c>
      <c r="R29354" s="141">
        <f t="shared" si="1374"/>
        <v>6</v>
      </c>
      <c r="S29354" s="9"/>
      <c r="T29354" s="9"/>
      <c r="U29354" s="63"/>
      <c r="V29354" s="63"/>
      <c r="W29354" s="63"/>
      <c r="Y29354" s="15"/>
      <c r="Z29354" s="70"/>
      <c r="AA29354" s="63" t="s">
        <v>282</v>
      </c>
      <c r="AD29354" s="63" t="s">
        <v>325</v>
      </c>
      <c r="AE29354" s="63"/>
      <c r="AF29354" s="155">
        <v>17.399999999999999</v>
      </c>
      <c r="AG29354" s="155">
        <v>17.399999999999999</v>
      </c>
      <c r="AH29354" s="65" t="s">
        <v>66</v>
      </c>
      <c r="AI29354" s="63" t="s">
        <v>66</v>
      </c>
      <c r="AJ29354" s="63"/>
      <c r="AK29354" s="9" t="s">
        <v>1142</v>
      </c>
      <c r="AL29354" s="11" t="s">
        <v>426</v>
      </c>
      <c r="AM29354" s="63"/>
      <c r="AN29354" s="63">
        <v>4.0999999999999996</v>
      </c>
      <c r="AO29354" s="63">
        <v>20</v>
      </c>
      <c r="AP29354" s="63">
        <v>25</v>
      </c>
      <c r="AQ29354" s="63"/>
      <c r="AR29354" s="63"/>
      <c r="AS29354" s="63"/>
      <c r="AT29354" s="63"/>
      <c r="AU29354" s="63"/>
      <c r="AV29354" s="63"/>
      <c r="AW29354" s="63"/>
      <c r="AX29354" s="63"/>
      <c r="AY29354" s="63"/>
      <c r="AZ29354" s="63"/>
      <c r="BA29354" s="63" t="s">
        <v>426</v>
      </c>
      <c r="BB29354" s="9"/>
    </row>
    <row r="29355" spans="1:54" s="5" customFormat="1" ht="12.75" customHeight="1" x14ac:dyDescent="0.3">
      <c r="A29355" s="35">
        <v>1324</v>
      </c>
      <c r="B29355" s="5" t="s">
        <v>848</v>
      </c>
      <c r="C29355" s="9" t="s">
        <v>18</v>
      </c>
      <c r="D29355" s="5" t="s">
        <v>858</v>
      </c>
      <c r="E29355" s="9" t="s">
        <v>1121</v>
      </c>
      <c r="F29355" s="63">
        <v>6604965</v>
      </c>
      <c r="G29355" s="63">
        <v>1617183</v>
      </c>
      <c r="H29355" s="5" t="s">
        <v>586</v>
      </c>
      <c r="O29355" s="188">
        <v>42283</v>
      </c>
      <c r="P29355" s="192">
        <f t="shared" si="1372"/>
        <v>2015</v>
      </c>
      <c r="Q29355" s="141">
        <f t="shared" si="1373"/>
        <v>10</v>
      </c>
      <c r="R29355" s="141">
        <f t="shared" si="1374"/>
        <v>6</v>
      </c>
      <c r="S29355" s="9"/>
      <c r="T29355" s="9"/>
      <c r="U29355" s="63"/>
      <c r="V29355" s="63"/>
      <c r="W29355" s="63"/>
      <c r="Y29355" s="15"/>
      <c r="Z29355" s="70"/>
      <c r="AA29355" s="63" t="s">
        <v>282</v>
      </c>
      <c r="AD29355" s="63" t="s">
        <v>325</v>
      </c>
      <c r="AE29355" s="63"/>
      <c r="AF29355" s="155">
        <v>11.9</v>
      </c>
      <c r="AG29355" s="155">
        <v>11.9</v>
      </c>
      <c r="AH29355" s="65" t="s">
        <v>66</v>
      </c>
      <c r="AI29355" s="63" t="s">
        <v>66</v>
      </c>
      <c r="AJ29355" s="63"/>
      <c r="AK29355" s="9" t="s">
        <v>1142</v>
      </c>
      <c r="AL29355" s="11" t="s">
        <v>426</v>
      </c>
      <c r="AM29355" s="63"/>
      <c r="AN29355" s="63">
        <v>4.0999999999999996</v>
      </c>
      <c r="AO29355" s="63">
        <v>5</v>
      </c>
      <c r="AP29355" s="63">
        <v>10</v>
      </c>
      <c r="AQ29355" s="63"/>
      <c r="AR29355" s="63"/>
      <c r="AS29355" s="63"/>
      <c r="AT29355" s="63"/>
      <c r="AU29355" s="63"/>
      <c r="AV29355" s="63"/>
      <c r="AW29355" s="63"/>
      <c r="AX29355" s="63"/>
      <c r="AY29355" s="63"/>
      <c r="AZ29355" s="63"/>
      <c r="BA29355" s="63" t="s">
        <v>426</v>
      </c>
      <c r="BB29355" s="9"/>
    </row>
    <row r="29356" spans="1:54" s="5" customFormat="1" ht="12.75" customHeight="1" x14ac:dyDescent="0.3">
      <c r="A29356" s="35">
        <v>1328</v>
      </c>
      <c r="B29356" s="5" t="s">
        <v>848</v>
      </c>
      <c r="C29356" s="9" t="s">
        <v>18</v>
      </c>
      <c r="D29356" s="5" t="s">
        <v>858</v>
      </c>
      <c r="E29356" s="9" t="s">
        <v>1125</v>
      </c>
      <c r="F29356" s="63">
        <v>6604578</v>
      </c>
      <c r="G29356" s="63">
        <v>1617442</v>
      </c>
      <c r="H29356" s="5" t="s">
        <v>586</v>
      </c>
      <c r="O29356" s="188">
        <v>42283</v>
      </c>
      <c r="P29356" s="192">
        <f t="shared" si="1372"/>
        <v>2015</v>
      </c>
      <c r="Q29356" s="141">
        <f t="shared" si="1373"/>
        <v>10</v>
      </c>
      <c r="R29356" s="141">
        <f t="shared" si="1374"/>
        <v>6</v>
      </c>
      <c r="S29356" s="9"/>
      <c r="T29356" s="9"/>
      <c r="U29356" s="63"/>
      <c r="V29356" s="63"/>
      <c r="W29356" s="63"/>
      <c r="Y29356" s="15"/>
      <c r="Z29356" s="70"/>
      <c r="AA29356" s="63" t="s">
        <v>282</v>
      </c>
      <c r="AD29356" s="63" t="s">
        <v>325</v>
      </c>
      <c r="AE29356" s="63"/>
      <c r="AF29356" s="155">
        <v>10.8</v>
      </c>
      <c r="AG29356" s="155">
        <v>10.8</v>
      </c>
      <c r="AH29356" s="65" t="s">
        <v>66</v>
      </c>
      <c r="AI29356" s="63" t="s">
        <v>66</v>
      </c>
      <c r="AJ29356" s="63"/>
      <c r="AK29356" s="9" t="s">
        <v>1142</v>
      </c>
      <c r="AL29356" s="11" t="s">
        <v>426</v>
      </c>
      <c r="AM29356" s="63"/>
      <c r="AN29356" s="63">
        <v>3.6</v>
      </c>
      <c r="AO29356" s="63">
        <v>0</v>
      </c>
      <c r="AP29356" s="63">
        <v>5</v>
      </c>
      <c r="AQ29356" s="63"/>
      <c r="AR29356" s="63"/>
      <c r="AS29356" s="63"/>
      <c r="AT29356" s="63"/>
      <c r="AU29356" s="63"/>
      <c r="AV29356" s="63"/>
      <c r="AW29356" s="63"/>
      <c r="AX29356" s="63"/>
      <c r="AY29356" s="63"/>
      <c r="AZ29356" s="63"/>
      <c r="BA29356" s="63" t="s">
        <v>426</v>
      </c>
      <c r="BB29356" s="9"/>
    </row>
    <row r="29357" spans="1:54" s="5" customFormat="1" ht="12.75" customHeight="1" x14ac:dyDescent="0.3">
      <c r="A29357" s="35">
        <v>1330</v>
      </c>
      <c r="B29357" s="5" t="s">
        <v>848</v>
      </c>
      <c r="C29357" s="9" t="s">
        <v>18</v>
      </c>
      <c r="D29357" s="5" t="s">
        <v>858</v>
      </c>
      <c r="E29357" s="9" t="s">
        <v>1127</v>
      </c>
      <c r="F29357" s="63">
        <v>6604578</v>
      </c>
      <c r="G29357" s="63">
        <v>1617442</v>
      </c>
      <c r="H29357" s="5" t="s">
        <v>586</v>
      </c>
      <c r="O29357" s="188">
        <v>42283</v>
      </c>
      <c r="P29357" s="192">
        <f t="shared" si="1372"/>
        <v>2015</v>
      </c>
      <c r="Q29357" s="141">
        <f t="shared" si="1373"/>
        <v>10</v>
      </c>
      <c r="R29357" s="141">
        <f t="shared" si="1374"/>
        <v>6</v>
      </c>
      <c r="S29357" s="9"/>
      <c r="T29357" s="9"/>
      <c r="U29357" s="63"/>
      <c r="V29357" s="63"/>
      <c r="W29357" s="63"/>
      <c r="Y29357" s="15"/>
      <c r="Z29357" s="70"/>
      <c r="AA29357" s="63" t="s">
        <v>282</v>
      </c>
      <c r="AD29357" s="63" t="s">
        <v>325</v>
      </c>
      <c r="AE29357" s="63"/>
      <c r="AF29357" s="155">
        <v>16.399999999999999</v>
      </c>
      <c r="AG29357" s="155">
        <v>16.399999999999999</v>
      </c>
      <c r="AH29357" s="65" t="s">
        <v>66</v>
      </c>
      <c r="AI29357" s="63" t="s">
        <v>66</v>
      </c>
      <c r="AJ29357" s="63"/>
      <c r="AK29357" s="9" t="s">
        <v>1142</v>
      </c>
      <c r="AL29357" s="11" t="s">
        <v>426</v>
      </c>
      <c r="AM29357" s="63"/>
      <c r="AN29357" s="63">
        <v>3.6</v>
      </c>
      <c r="AO29357" s="63">
        <v>10</v>
      </c>
      <c r="AP29357" s="63">
        <v>15</v>
      </c>
      <c r="AQ29357" s="63"/>
      <c r="AR29357" s="63"/>
      <c r="AS29357" s="63"/>
      <c r="AT29357" s="63"/>
      <c r="AU29357" s="63"/>
      <c r="AV29357" s="63"/>
      <c r="AW29357" s="63"/>
      <c r="AX29357" s="63"/>
      <c r="AY29357" s="63"/>
      <c r="AZ29357" s="63"/>
      <c r="BA29357" s="63" t="s">
        <v>426</v>
      </c>
      <c r="BB29357" s="9"/>
    </row>
    <row r="29358" spans="1:54" s="5" customFormat="1" ht="12.75" customHeight="1" x14ac:dyDescent="0.3">
      <c r="A29358" s="35">
        <v>1331</v>
      </c>
      <c r="B29358" s="5" t="s">
        <v>848</v>
      </c>
      <c r="C29358" s="9" t="s">
        <v>18</v>
      </c>
      <c r="D29358" s="5" t="s">
        <v>858</v>
      </c>
      <c r="E29358" s="9" t="s">
        <v>1128</v>
      </c>
      <c r="F29358" s="63">
        <v>6604578</v>
      </c>
      <c r="G29358" s="63">
        <v>1617442</v>
      </c>
      <c r="H29358" s="5" t="s">
        <v>586</v>
      </c>
      <c r="O29358" s="188">
        <v>42283</v>
      </c>
      <c r="P29358" s="192">
        <f t="shared" si="1372"/>
        <v>2015</v>
      </c>
      <c r="Q29358" s="141">
        <f t="shared" si="1373"/>
        <v>10</v>
      </c>
      <c r="R29358" s="141">
        <f t="shared" si="1374"/>
        <v>6</v>
      </c>
      <c r="S29358" s="9"/>
      <c r="T29358" s="9"/>
      <c r="U29358" s="63"/>
      <c r="V29358" s="63"/>
      <c r="W29358" s="63"/>
      <c r="Y29358" s="15"/>
      <c r="Z29358" s="70"/>
      <c r="AA29358" s="63" t="s">
        <v>282</v>
      </c>
      <c r="AD29358" s="63" t="s">
        <v>325</v>
      </c>
      <c r="AE29358" s="63"/>
      <c r="AF29358" s="155">
        <v>16.2</v>
      </c>
      <c r="AG29358" s="155">
        <v>16.2</v>
      </c>
      <c r="AH29358" s="65" t="s">
        <v>66</v>
      </c>
      <c r="AI29358" s="63" t="s">
        <v>66</v>
      </c>
      <c r="AJ29358" s="63"/>
      <c r="AK29358" s="9" t="s">
        <v>1142</v>
      </c>
      <c r="AL29358" s="11" t="s">
        <v>426</v>
      </c>
      <c r="AM29358" s="63"/>
      <c r="AN29358" s="63">
        <v>3.6</v>
      </c>
      <c r="AO29358" s="63">
        <v>15</v>
      </c>
      <c r="AP29358" s="63">
        <v>20</v>
      </c>
      <c r="AQ29358" s="63"/>
      <c r="AR29358" s="63"/>
      <c r="AS29358" s="63"/>
      <c r="AT29358" s="63"/>
      <c r="AU29358" s="63"/>
      <c r="AV29358" s="63"/>
      <c r="AW29358" s="63"/>
      <c r="AX29358" s="63"/>
      <c r="AY29358" s="63"/>
      <c r="AZ29358" s="63"/>
      <c r="BA29358" s="63" t="s">
        <v>426</v>
      </c>
      <c r="BB29358" s="9"/>
    </row>
    <row r="29359" spans="1:54" s="5" customFormat="1" ht="12.75" customHeight="1" x14ac:dyDescent="0.3">
      <c r="A29359" s="35">
        <v>1332</v>
      </c>
      <c r="B29359" s="5" t="s">
        <v>848</v>
      </c>
      <c r="C29359" s="9" t="s">
        <v>18</v>
      </c>
      <c r="D29359" s="5" t="s">
        <v>858</v>
      </c>
      <c r="E29359" s="9" t="s">
        <v>1129</v>
      </c>
      <c r="F29359" s="63">
        <v>6604578</v>
      </c>
      <c r="G29359" s="63">
        <v>1617442</v>
      </c>
      <c r="H29359" s="5" t="s">
        <v>586</v>
      </c>
      <c r="O29359" s="188">
        <v>42283</v>
      </c>
      <c r="P29359" s="192">
        <f t="shared" si="1372"/>
        <v>2015</v>
      </c>
      <c r="Q29359" s="141">
        <f t="shared" si="1373"/>
        <v>10</v>
      </c>
      <c r="R29359" s="141">
        <f t="shared" si="1374"/>
        <v>6</v>
      </c>
      <c r="S29359" s="9"/>
      <c r="T29359" s="9"/>
      <c r="U29359" s="63"/>
      <c r="V29359" s="63"/>
      <c r="W29359" s="63"/>
      <c r="Y29359" s="15"/>
      <c r="Z29359" s="70"/>
      <c r="AA29359" s="63" t="s">
        <v>282</v>
      </c>
      <c r="AD29359" s="63" t="s">
        <v>325</v>
      </c>
      <c r="AE29359" s="63"/>
      <c r="AF29359" s="155">
        <v>16.8</v>
      </c>
      <c r="AG29359" s="155">
        <v>16.8</v>
      </c>
      <c r="AH29359" s="65" t="s">
        <v>66</v>
      </c>
      <c r="AI29359" s="63" t="s">
        <v>66</v>
      </c>
      <c r="AJ29359" s="63"/>
      <c r="AK29359" s="9" t="s">
        <v>1142</v>
      </c>
      <c r="AL29359" s="11" t="s">
        <v>426</v>
      </c>
      <c r="AM29359" s="63"/>
      <c r="AN29359" s="63">
        <v>3.6</v>
      </c>
      <c r="AO29359" s="63">
        <v>20</v>
      </c>
      <c r="AP29359" s="63">
        <v>25</v>
      </c>
      <c r="AQ29359" s="63"/>
      <c r="AR29359" s="63"/>
      <c r="AS29359" s="63"/>
      <c r="AT29359" s="63"/>
      <c r="AU29359" s="63"/>
      <c r="AV29359" s="63"/>
      <c r="AW29359" s="63"/>
      <c r="AX29359" s="63"/>
      <c r="AY29359" s="63"/>
      <c r="AZ29359" s="63"/>
      <c r="BA29359" s="63" t="s">
        <v>426</v>
      </c>
      <c r="BB29359" s="9"/>
    </row>
    <row r="29360" spans="1:54" s="5" customFormat="1" ht="12.75" customHeight="1" x14ac:dyDescent="0.3">
      <c r="A29360" s="35">
        <v>1333</v>
      </c>
      <c r="B29360" s="5" t="s">
        <v>848</v>
      </c>
      <c r="C29360" s="9" t="s">
        <v>18</v>
      </c>
      <c r="D29360" s="5" t="s">
        <v>858</v>
      </c>
      <c r="E29360" s="9" t="s">
        <v>1130</v>
      </c>
      <c r="F29360" s="63">
        <v>6604578</v>
      </c>
      <c r="G29360" s="63">
        <v>1617442</v>
      </c>
      <c r="H29360" s="5" t="s">
        <v>586</v>
      </c>
      <c r="O29360" s="188">
        <v>42283</v>
      </c>
      <c r="P29360" s="192">
        <f t="shared" si="1372"/>
        <v>2015</v>
      </c>
      <c r="Q29360" s="141">
        <f t="shared" si="1373"/>
        <v>10</v>
      </c>
      <c r="R29360" s="141">
        <f t="shared" si="1374"/>
        <v>6</v>
      </c>
      <c r="S29360" s="9"/>
      <c r="T29360" s="9"/>
      <c r="U29360" s="63"/>
      <c r="V29360" s="63"/>
      <c r="W29360" s="63"/>
      <c r="Y29360" s="15"/>
      <c r="Z29360" s="70"/>
      <c r="AA29360" s="63" t="s">
        <v>282</v>
      </c>
      <c r="AD29360" s="63" t="s">
        <v>325</v>
      </c>
      <c r="AE29360" s="63"/>
      <c r="AF29360" s="155">
        <v>20</v>
      </c>
      <c r="AG29360" s="155">
        <v>20</v>
      </c>
      <c r="AH29360" s="65" t="s">
        <v>66</v>
      </c>
      <c r="AI29360" s="63" t="s">
        <v>66</v>
      </c>
      <c r="AJ29360" s="63"/>
      <c r="AK29360" s="9" t="s">
        <v>1142</v>
      </c>
      <c r="AL29360" s="11" t="s">
        <v>426</v>
      </c>
      <c r="AM29360" s="63"/>
      <c r="AN29360" s="63">
        <v>3.6</v>
      </c>
      <c r="AO29360" s="63">
        <v>25</v>
      </c>
      <c r="AP29360" s="63">
        <v>35</v>
      </c>
      <c r="AQ29360" s="63"/>
      <c r="AR29360" s="63"/>
      <c r="AS29360" s="63"/>
      <c r="AT29360" s="63"/>
      <c r="AU29360" s="63"/>
      <c r="AV29360" s="63"/>
      <c r="AW29360" s="63"/>
      <c r="AX29360" s="63"/>
      <c r="AY29360" s="63"/>
      <c r="AZ29360" s="63"/>
      <c r="BA29360" s="63" t="s">
        <v>426</v>
      </c>
      <c r="BB29360" s="9"/>
    </row>
    <row r="29361" spans="1:54" s="5" customFormat="1" ht="12.75" customHeight="1" x14ac:dyDescent="0.3">
      <c r="A29361" s="35">
        <v>1329</v>
      </c>
      <c r="B29361" s="5" t="s">
        <v>848</v>
      </c>
      <c r="C29361" s="9" t="s">
        <v>18</v>
      </c>
      <c r="D29361" s="5" t="s">
        <v>858</v>
      </c>
      <c r="E29361" s="9" t="s">
        <v>1126</v>
      </c>
      <c r="F29361" s="63">
        <v>6604578</v>
      </c>
      <c r="G29361" s="63">
        <v>1617442</v>
      </c>
      <c r="H29361" s="5" t="s">
        <v>586</v>
      </c>
      <c r="O29361" s="188">
        <v>42283</v>
      </c>
      <c r="P29361" s="192">
        <f t="shared" si="1372"/>
        <v>2015</v>
      </c>
      <c r="Q29361" s="141">
        <f t="shared" si="1373"/>
        <v>10</v>
      </c>
      <c r="R29361" s="141">
        <f t="shared" si="1374"/>
        <v>6</v>
      </c>
      <c r="S29361" s="9"/>
      <c r="T29361" s="9"/>
      <c r="U29361" s="63"/>
      <c r="V29361" s="63"/>
      <c r="W29361" s="63"/>
      <c r="Y29361" s="15"/>
      <c r="Z29361" s="70"/>
      <c r="AA29361" s="63" t="s">
        <v>282</v>
      </c>
      <c r="AD29361" s="63" t="s">
        <v>325</v>
      </c>
      <c r="AE29361" s="63"/>
      <c r="AF29361" s="155">
        <v>14.3</v>
      </c>
      <c r="AG29361" s="155">
        <v>14.3</v>
      </c>
      <c r="AH29361" s="65" t="s">
        <v>66</v>
      </c>
      <c r="AI29361" s="63" t="s">
        <v>66</v>
      </c>
      <c r="AJ29361" s="63"/>
      <c r="AK29361" s="9" t="s">
        <v>1142</v>
      </c>
      <c r="AL29361" s="11" t="s">
        <v>426</v>
      </c>
      <c r="AM29361" s="63"/>
      <c r="AN29361" s="63">
        <v>3.6</v>
      </c>
      <c r="AO29361" s="63">
        <v>5</v>
      </c>
      <c r="AP29361" s="63">
        <v>10</v>
      </c>
      <c r="AQ29361" s="63"/>
      <c r="AR29361" s="63"/>
      <c r="AS29361" s="63"/>
      <c r="AT29361" s="63"/>
      <c r="AU29361" s="63"/>
      <c r="AV29361" s="63"/>
      <c r="AW29361" s="63"/>
      <c r="AX29361" s="63"/>
      <c r="AY29361" s="63"/>
      <c r="AZ29361" s="63"/>
      <c r="BA29361" s="63" t="s">
        <v>426</v>
      </c>
      <c r="BB29361" s="9"/>
    </row>
    <row r="29362" spans="1:54" s="5" customFormat="1" ht="12.75" customHeight="1" x14ac:dyDescent="0.3">
      <c r="A29362" s="35">
        <v>1334</v>
      </c>
      <c r="B29362" s="5" t="s">
        <v>848</v>
      </c>
      <c r="C29362" s="9" t="s">
        <v>18</v>
      </c>
      <c r="D29362" s="5" t="s">
        <v>858</v>
      </c>
      <c r="E29362" s="9" t="s">
        <v>1131</v>
      </c>
      <c r="F29362" s="63">
        <v>6604304</v>
      </c>
      <c r="G29362" s="63">
        <v>1617551</v>
      </c>
      <c r="H29362" s="5" t="s">
        <v>586</v>
      </c>
      <c r="O29362" s="188">
        <v>42283</v>
      </c>
      <c r="P29362" s="192">
        <f t="shared" si="1372"/>
        <v>2015</v>
      </c>
      <c r="Q29362" s="141">
        <f t="shared" si="1373"/>
        <v>10</v>
      </c>
      <c r="R29362" s="141">
        <f t="shared" si="1374"/>
        <v>6</v>
      </c>
      <c r="S29362" s="9"/>
      <c r="T29362" s="9"/>
      <c r="U29362" s="63"/>
      <c r="V29362" s="63"/>
      <c r="W29362" s="63"/>
      <c r="Y29362" s="15"/>
      <c r="Z29362" s="70"/>
      <c r="AA29362" s="63" t="s">
        <v>282</v>
      </c>
      <c r="AD29362" s="63" t="s">
        <v>325</v>
      </c>
      <c r="AE29362" s="63"/>
      <c r="AF29362" s="155">
        <v>12.7</v>
      </c>
      <c r="AG29362" s="155">
        <v>12.7</v>
      </c>
      <c r="AH29362" s="65" t="s">
        <v>66</v>
      </c>
      <c r="AI29362" s="63" t="s">
        <v>66</v>
      </c>
      <c r="AJ29362" s="63"/>
      <c r="AK29362" s="9" t="s">
        <v>1142</v>
      </c>
      <c r="AL29362" s="11" t="s">
        <v>426</v>
      </c>
      <c r="AM29362" s="63"/>
      <c r="AN29362" s="63">
        <v>3</v>
      </c>
      <c r="AO29362" s="63">
        <v>0</v>
      </c>
      <c r="AP29362" s="63">
        <v>5</v>
      </c>
      <c r="AQ29362" s="63"/>
      <c r="AR29362" s="63"/>
      <c r="AS29362" s="63"/>
      <c r="AT29362" s="63"/>
      <c r="AU29362" s="63"/>
      <c r="AV29362" s="63"/>
      <c r="AW29362" s="63"/>
      <c r="AX29362" s="63"/>
      <c r="AY29362" s="63"/>
      <c r="AZ29362" s="63"/>
      <c r="BA29362" s="63" t="s">
        <v>426</v>
      </c>
      <c r="BB29362" s="9"/>
    </row>
    <row r="29363" spans="1:54" s="5" customFormat="1" ht="12.75" customHeight="1" x14ac:dyDescent="0.3">
      <c r="A29363" s="35">
        <v>1336</v>
      </c>
      <c r="B29363" s="5" t="s">
        <v>848</v>
      </c>
      <c r="C29363" s="9" t="s">
        <v>18</v>
      </c>
      <c r="D29363" s="5" t="s">
        <v>858</v>
      </c>
      <c r="E29363" s="9" t="s">
        <v>1133</v>
      </c>
      <c r="F29363" s="63">
        <v>6604304</v>
      </c>
      <c r="G29363" s="63">
        <v>1617551</v>
      </c>
      <c r="H29363" s="5" t="s">
        <v>586</v>
      </c>
      <c r="O29363" s="188">
        <v>42283</v>
      </c>
      <c r="P29363" s="192">
        <f t="shared" si="1372"/>
        <v>2015</v>
      </c>
      <c r="Q29363" s="141">
        <f t="shared" si="1373"/>
        <v>10</v>
      </c>
      <c r="R29363" s="141">
        <f t="shared" si="1374"/>
        <v>6</v>
      </c>
      <c r="S29363" s="9"/>
      <c r="T29363" s="9"/>
      <c r="U29363" s="63"/>
      <c r="V29363" s="63"/>
      <c r="W29363" s="63"/>
      <c r="Y29363" s="15"/>
      <c r="Z29363" s="70"/>
      <c r="AA29363" s="63" t="s">
        <v>282</v>
      </c>
      <c r="AD29363" s="63" t="s">
        <v>325</v>
      </c>
      <c r="AE29363" s="63"/>
      <c r="AF29363" s="155">
        <v>16.899999999999999</v>
      </c>
      <c r="AG29363" s="155">
        <v>16.899999999999999</v>
      </c>
      <c r="AH29363" s="65" t="s">
        <v>66</v>
      </c>
      <c r="AI29363" s="63" t="s">
        <v>66</v>
      </c>
      <c r="AJ29363" s="63"/>
      <c r="AK29363" s="9" t="s">
        <v>1142</v>
      </c>
      <c r="AL29363" s="11" t="s">
        <v>426</v>
      </c>
      <c r="AM29363" s="63"/>
      <c r="AN29363" s="63">
        <v>3</v>
      </c>
      <c r="AO29363" s="63">
        <v>10</v>
      </c>
      <c r="AP29363" s="63">
        <v>15</v>
      </c>
      <c r="AQ29363" s="63"/>
      <c r="AR29363" s="63"/>
      <c r="AS29363" s="63"/>
      <c r="AT29363" s="63"/>
      <c r="AU29363" s="63"/>
      <c r="AV29363" s="63"/>
      <c r="AW29363" s="63"/>
      <c r="AX29363" s="63"/>
      <c r="AY29363" s="63"/>
      <c r="AZ29363" s="63"/>
      <c r="BA29363" s="63" t="s">
        <v>426</v>
      </c>
      <c r="BB29363" s="9"/>
    </row>
    <row r="29364" spans="1:54" s="5" customFormat="1" ht="12.75" customHeight="1" x14ac:dyDescent="0.3">
      <c r="A29364" s="35">
        <v>1337</v>
      </c>
      <c r="B29364" s="5" t="s">
        <v>848</v>
      </c>
      <c r="C29364" s="9" t="s">
        <v>18</v>
      </c>
      <c r="D29364" s="5" t="s">
        <v>858</v>
      </c>
      <c r="E29364" s="9" t="s">
        <v>1134</v>
      </c>
      <c r="F29364" s="63">
        <v>6604304</v>
      </c>
      <c r="G29364" s="63">
        <v>1617551</v>
      </c>
      <c r="H29364" s="5" t="s">
        <v>586</v>
      </c>
      <c r="O29364" s="188">
        <v>42283</v>
      </c>
      <c r="P29364" s="192">
        <f t="shared" si="1372"/>
        <v>2015</v>
      </c>
      <c r="Q29364" s="141">
        <f t="shared" si="1373"/>
        <v>10</v>
      </c>
      <c r="R29364" s="141">
        <f t="shared" si="1374"/>
        <v>6</v>
      </c>
      <c r="S29364" s="9"/>
      <c r="T29364" s="9"/>
      <c r="U29364" s="63"/>
      <c r="V29364" s="63"/>
      <c r="W29364" s="63"/>
      <c r="Y29364" s="15"/>
      <c r="Z29364" s="70"/>
      <c r="AA29364" s="63" t="s">
        <v>282</v>
      </c>
      <c r="AD29364" s="63" t="s">
        <v>325</v>
      </c>
      <c r="AE29364" s="63"/>
      <c r="AF29364" s="155">
        <v>17.100000000000001</v>
      </c>
      <c r="AG29364" s="155">
        <v>17.100000000000001</v>
      </c>
      <c r="AH29364" s="65" t="s">
        <v>66</v>
      </c>
      <c r="AI29364" s="63" t="s">
        <v>66</v>
      </c>
      <c r="AJ29364" s="63"/>
      <c r="AK29364" s="9" t="s">
        <v>1142</v>
      </c>
      <c r="AL29364" s="11" t="s">
        <v>426</v>
      </c>
      <c r="AM29364" s="63"/>
      <c r="AN29364" s="63">
        <v>3</v>
      </c>
      <c r="AO29364" s="63">
        <v>15</v>
      </c>
      <c r="AP29364" s="63">
        <v>20</v>
      </c>
      <c r="AQ29364" s="63"/>
      <c r="AR29364" s="63"/>
      <c r="AS29364" s="63"/>
      <c r="AT29364" s="63"/>
      <c r="AU29364" s="63"/>
      <c r="AV29364" s="63"/>
      <c r="AW29364" s="63"/>
      <c r="AX29364" s="63"/>
      <c r="AY29364" s="63"/>
      <c r="AZ29364" s="63"/>
      <c r="BA29364" s="63" t="s">
        <v>426</v>
      </c>
      <c r="BB29364" s="9"/>
    </row>
    <row r="29365" spans="1:54" s="5" customFormat="1" ht="12.75" customHeight="1" x14ac:dyDescent="0.3">
      <c r="A29365" s="35">
        <v>1338</v>
      </c>
      <c r="B29365" s="5" t="s">
        <v>848</v>
      </c>
      <c r="C29365" s="9" t="s">
        <v>18</v>
      </c>
      <c r="D29365" s="5" t="s">
        <v>858</v>
      </c>
      <c r="E29365" s="9" t="s">
        <v>1135</v>
      </c>
      <c r="F29365" s="63">
        <v>6604304</v>
      </c>
      <c r="G29365" s="63">
        <v>1617551</v>
      </c>
      <c r="H29365" s="5" t="s">
        <v>586</v>
      </c>
      <c r="O29365" s="188">
        <v>42283</v>
      </c>
      <c r="P29365" s="192">
        <f t="shared" si="1372"/>
        <v>2015</v>
      </c>
      <c r="Q29365" s="141">
        <f t="shared" si="1373"/>
        <v>10</v>
      </c>
      <c r="R29365" s="141">
        <f t="shared" si="1374"/>
        <v>6</v>
      </c>
      <c r="S29365" s="9"/>
      <c r="T29365" s="9"/>
      <c r="U29365" s="63"/>
      <c r="V29365" s="63"/>
      <c r="W29365" s="63"/>
      <c r="Y29365" s="15"/>
      <c r="Z29365" s="70"/>
      <c r="AA29365" s="63" t="s">
        <v>282</v>
      </c>
      <c r="AD29365" s="63" t="s">
        <v>325</v>
      </c>
      <c r="AE29365" s="63"/>
      <c r="AF29365" s="155">
        <v>18.399999999999999</v>
      </c>
      <c r="AG29365" s="155">
        <v>18.399999999999999</v>
      </c>
      <c r="AH29365" s="65" t="s">
        <v>66</v>
      </c>
      <c r="AI29365" s="63" t="s">
        <v>66</v>
      </c>
      <c r="AJ29365" s="63"/>
      <c r="AK29365" s="9" t="s">
        <v>1142</v>
      </c>
      <c r="AL29365" s="11" t="s">
        <v>426</v>
      </c>
      <c r="AM29365" s="63"/>
      <c r="AN29365" s="63">
        <v>3</v>
      </c>
      <c r="AO29365" s="63">
        <v>20</v>
      </c>
      <c r="AP29365" s="63">
        <v>25</v>
      </c>
      <c r="AQ29365" s="63"/>
      <c r="AR29365" s="63"/>
      <c r="AS29365" s="63"/>
      <c r="AT29365" s="63"/>
      <c r="AU29365" s="63"/>
      <c r="AV29365" s="63"/>
      <c r="AW29365" s="63"/>
      <c r="AX29365" s="63"/>
      <c r="AY29365" s="63"/>
      <c r="AZ29365" s="63"/>
      <c r="BA29365" s="63" t="s">
        <v>426</v>
      </c>
      <c r="BB29365" s="9"/>
    </row>
    <row r="29366" spans="1:54" s="5" customFormat="1" ht="12.75" customHeight="1" x14ac:dyDescent="0.3">
      <c r="A29366" s="35">
        <v>1335</v>
      </c>
      <c r="B29366" s="5" t="s">
        <v>848</v>
      </c>
      <c r="C29366" s="9" t="s">
        <v>18</v>
      </c>
      <c r="D29366" s="5" t="s">
        <v>858</v>
      </c>
      <c r="E29366" s="9" t="s">
        <v>1132</v>
      </c>
      <c r="F29366" s="63">
        <v>6604304</v>
      </c>
      <c r="G29366" s="63">
        <v>1617551</v>
      </c>
      <c r="H29366" s="5" t="s">
        <v>586</v>
      </c>
      <c r="O29366" s="188">
        <v>42283</v>
      </c>
      <c r="P29366" s="192">
        <f t="shared" si="1372"/>
        <v>2015</v>
      </c>
      <c r="Q29366" s="141">
        <f t="shared" si="1373"/>
        <v>10</v>
      </c>
      <c r="R29366" s="141">
        <f t="shared" ref="R29366:R29371" si="1375">DAY(O29366)</f>
        <v>6</v>
      </c>
      <c r="S29366" s="9"/>
      <c r="T29366" s="9"/>
      <c r="U29366" s="63"/>
      <c r="V29366" s="63"/>
      <c r="W29366" s="63"/>
      <c r="Y29366" s="15"/>
      <c r="Z29366" s="70"/>
      <c r="AA29366" s="63" t="s">
        <v>282</v>
      </c>
      <c r="AD29366" s="63" t="s">
        <v>325</v>
      </c>
      <c r="AE29366" s="63"/>
      <c r="AF29366" s="155">
        <v>15.8</v>
      </c>
      <c r="AG29366" s="155">
        <v>15.8</v>
      </c>
      <c r="AH29366" s="65" t="s">
        <v>66</v>
      </c>
      <c r="AI29366" s="63" t="s">
        <v>66</v>
      </c>
      <c r="AJ29366" s="63"/>
      <c r="AK29366" s="9" t="s">
        <v>1142</v>
      </c>
      <c r="AL29366" s="11" t="s">
        <v>426</v>
      </c>
      <c r="AM29366" s="63"/>
      <c r="AN29366" s="63">
        <v>3</v>
      </c>
      <c r="AO29366" s="63">
        <v>5</v>
      </c>
      <c r="AP29366" s="63">
        <v>10</v>
      </c>
      <c r="AQ29366" s="63"/>
      <c r="AR29366" s="63"/>
      <c r="AS29366" s="63"/>
      <c r="AT29366" s="63"/>
      <c r="AU29366" s="63"/>
      <c r="AV29366" s="63"/>
      <c r="AW29366" s="63"/>
      <c r="AX29366" s="63"/>
      <c r="AY29366" s="63"/>
      <c r="AZ29366" s="63"/>
      <c r="BA29366" s="63" t="s">
        <v>426</v>
      </c>
      <c r="BB29366" s="9"/>
    </row>
    <row r="29367" spans="1:54" s="5" customFormat="1" ht="12.75" customHeight="1" x14ac:dyDescent="0.3">
      <c r="A29367" s="35">
        <v>1339</v>
      </c>
      <c r="B29367" s="5" t="s">
        <v>848</v>
      </c>
      <c r="C29367" s="9" t="s">
        <v>18</v>
      </c>
      <c r="D29367" s="5" t="s">
        <v>858</v>
      </c>
      <c r="E29367" s="9" t="s">
        <v>1136</v>
      </c>
      <c r="F29367" s="63">
        <v>6603926</v>
      </c>
      <c r="G29367" s="63">
        <v>1617770</v>
      </c>
      <c r="H29367" s="5" t="s">
        <v>586</v>
      </c>
      <c r="O29367" s="188">
        <v>42283</v>
      </c>
      <c r="P29367" s="192">
        <f t="shared" si="1372"/>
        <v>2015</v>
      </c>
      <c r="Q29367" s="141">
        <f t="shared" si="1373"/>
        <v>10</v>
      </c>
      <c r="R29367" s="141">
        <f t="shared" si="1375"/>
        <v>6</v>
      </c>
      <c r="S29367" s="9"/>
      <c r="T29367" s="9"/>
      <c r="U29367" s="63"/>
      <c r="V29367" s="63"/>
      <c r="W29367" s="63"/>
      <c r="Y29367" s="15"/>
      <c r="Z29367" s="70"/>
      <c r="AA29367" s="63" t="s">
        <v>282</v>
      </c>
      <c r="AD29367" s="63" t="s">
        <v>325</v>
      </c>
      <c r="AE29367" s="63"/>
      <c r="AF29367" s="155">
        <v>16.3</v>
      </c>
      <c r="AG29367" s="155">
        <v>16.3</v>
      </c>
      <c r="AH29367" s="65" t="s">
        <v>66</v>
      </c>
      <c r="AI29367" s="63" t="s">
        <v>66</v>
      </c>
      <c r="AJ29367" s="63"/>
      <c r="AK29367" s="9" t="s">
        <v>1142</v>
      </c>
      <c r="AL29367" s="11" t="s">
        <v>426</v>
      </c>
      <c r="AM29367" s="63"/>
      <c r="AN29367" s="63">
        <v>1.9</v>
      </c>
      <c r="AO29367" s="63">
        <v>0</v>
      </c>
      <c r="AP29367" s="63">
        <v>5</v>
      </c>
      <c r="AQ29367" s="63"/>
      <c r="AR29367" s="63"/>
      <c r="AS29367" s="63"/>
      <c r="AT29367" s="63"/>
      <c r="AU29367" s="63"/>
      <c r="AV29367" s="63"/>
      <c r="AW29367" s="63"/>
      <c r="AX29367" s="63"/>
      <c r="AY29367" s="63"/>
      <c r="AZ29367" s="63"/>
      <c r="BA29367" s="63" t="s">
        <v>426</v>
      </c>
      <c r="BB29367" s="9"/>
    </row>
    <row r="29368" spans="1:54" s="5" customFormat="1" ht="12.75" customHeight="1" x14ac:dyDescent="0.3">
      <c r="A29368" s="35">
        <v>1341</v>
      </c>
      <c r="B29368" s="5" t="s">
        <v>848</v>
      </c>
      <c r="C29368" s="9" t="s">
        <v>18</v>
      </c>
      <c r="D29368" s="5" t="s">
        <v>858</v>
      </c>
      <c r="E29368" s="9" t="s">
        <v>1138</v>
      </c>
      <c r="F29368" s="63">
        <v>6603926</v>
      </c>
      <c r="G29368" s="63">
        <v>1617770</v>
      </c>
      <c r="H29368" s="5" t="s">
        <v>586</v>
      </c>
      <c r="O29368" s="188">
        <v>42283</v>
      </c>
      <c r="P29368" s="192">
        <f t="shared" si="1372"/>
        <v>2015</v>
      </c>
      <c r="Q29368" s="141">
        <f t="shared" si="1373"/>
        <v>10</v>
      </c>
      <c r="R29368" s="141">
        <f t="shared" si="1375"/>
        <v>6</v>
      </c>
      <c r="S29368" s="9"/>
      <c r="T29368" s="9"/>
      <c r="U29368" s="63"/>
      <c r="V29368" s="63"/>
      <c r="W29368" s="63"/>
      <c r="Y29368" s="15"/>
      <c r="Z29368" s="70"/>
      <c r="AA29368" s="63" t="s">
        <v>282</v>
      </c>
      <c r="AD29368" s="63" t="s">
        <v>325</v>
      </c>
      <c r="AE29368" s="63"/>
      <c r="AF29368" s="155">
        <v>25.2</v>
      </c>
      <c r="AG29368" s="155">
        <v>25.2</v>
      </c>
      <c r="AH29368" s="65" t="s">
        <v>66</v>
      </c>
      <c r="AI29368" s="63" t="s">
        <v>66</v>
      </c>
      <c r="AJ29368" s="63"/>
      <c r="AK29368" s="9" t="s">
        <v>1142</v>
      </c>
      <c r="AL29368" s="11" t="s">
        <v>426</v>
      </c>
      <c r="AM29368" s="63"/>
      <c r="AN29368" s="63">
        <v>1.9</v>
      </c>
      <c r="AO29368" s="63">
        <v>10</v>
      </c>
      <c r="AP29368" s="63">
        <v>15</v>
      </c>
      <c r="AQ29368" s="63"/>
      <c r="AR29368" s="63"/>
      <c r="AS29368" s="63"/>
      <c r="AT29368" s="63"/>
      <c r="AU29368" s="63"/>
      <c r="AV29368" s="63"/>
      <c r="AW29368" s="63"/>
      <c r="AX29368" s="63"/>
      <c r="AY29368" s="63"/>
      <c r="AZ29368" s="63"/>
      <c r="BA29368" s="63" t="s">
        <v>426</v>
      </c>
      <c r="BB29368" s="9"/>
    </row>
    <row r="29369" spans="1:54" s="5" customFormat="1" ht="12.75" customHeight="1" x14ac:dyDescent="0.3">
      <c r="A29369" s="35">
        <v>1342</v>
      </c>
      <c r="B29369" s="5" t="s">
        <v>848</v>
      </c>
      <c r="C29369" s="9" t="s">
        <v>18</v>
      </c>
      <c r="D29369" s="5" t="s">
        <v>858</v>
      </c>
      <c r="E29369" s="9" t="s">
        <v>1139</v>
      </c>
      <c r="F29369" s="63">
        <v>6603926</v>
      </c>
      <c r="G29369" s="63">
        <v>1617770</v>
      </c>
      <c r="H29369" s="5" t="s">
        <v>586</v>
      </c>
      <c r="O29369" s="188">
        <v>42283</v>
      </c>
      <c r="P29369" s="192">
        <f t="shared" si="1372"/>
        <v>2015</v>
      </c>
      <c r="Q29369" s="141">
        <f t="shared" si="1373"/>
        <v>10</v>
      </c>
      <c r="R29369" s="141">
        <f t="shared" si="1375"/>
        <v>6</v>
      </c>
      <c r="S29369" s="9"/>
      <c r="T29369" s="9"/>
      <c r="U29369" s="63"/>
      <c r="V29369" s="63"/>
      <c r="W29369" s="63"/>
      <c r="Y29369" s="15"/>
      <c r="Z29369" s="70"/>
      <c r="AA29369" s="63" t="s">
        <v>282</v>
      </c>
      <c r="AD29369" s="63" t="s">
        <v>325</v>
      </c>
      <c r="AE29369" s="63"/>
      <c r="AF29369" s="155">
        <v>23.6</v>
      </c>
      <c r="AG29369" s="155">
        <v>23.6</v>
      </c>
      <c r="AH29369" s="65" t="s">
        <v>66</v>
      </c>
      <c r="AI29369" s="63" t="s">
        <v>66</v>
      </c>
      <c r="AJ29369" s="63"/>
      <c r="AK29369" s="9" t="s">
        <v>1142</v>
      </c>
      <c r="AL29369" s="11" t="s">
        <v>426</v>
      </c>
      <c r="AM29369" s="63"/>
      <c r="AN29369" s="63">
        <v>1.9</v>
      </c>
      <c r="AO29369" s="63">
        <v>15</v>
      </c>
      <c r="AP29369" s="63">
        <v>20</v>
      </c>
      <c r="AQ29369" s="63"/>
      <c r="AR29369" s="63"/>
      <c r="AS29369" s="63"/>
      <c r="AT29369" s="63"/>
      <c r="AU29369" s="63"/>
      <c r="AV29369" s="63"/>
      <c r="AW29369" s="63"/>
      <c r="AX29369" s="63"/>
      <c r="AY29369" s="63"/>
      <c r="AZ29369" s="63"/>
      <c r="BA29369" s="63" t="s">
        <v>426</v>
      </c>
      <c r="BB29369" s="9"/>
    </row>
    <row r="29370" spans="1:54" s="5" customFormat="1" ht="12.75" customHeight="1" x14ac:dyDescent="0.3">
      <c r="A29370" s="35">
        <v>1343</v>
      </c>
      <c r="B29370" s="5" t="s">
        <v>848</v>
      </c>
      <c r="C29370" s="9" t="s">
        <v>18</v>
      </c>
      <c r="D29370" s="5" t="s">
        <v>858</v>
      </c>
      <c r="E29370" s="9" t="s">
        <v>1140</v>
      </c>
      <c r="F29370" s="63">
        <v>6603926</v>
      </c>
      <c r="G29370" s="63">
        <v>1617770</v>
      </c>
      <c r="H29370" s="5" t="s">
        <v>586</v>
      </c>
      <c r="O29370" s="188">
        <v>42283</v>
      </c>
      <c r="P29370" s="192">
        <f t="shared" si="1372"/>
        <v>2015</v>
      </c>
      <c r="Q29370" s="141">
        <f t="shared" si="1373"/>
        <v>10</v>
      </c>
      <c r="R29370" s="141">
        <f t="shared" si="1375"/>
        <v>6</v>
      </c>
      <c r="S29370" s="9"/>
      <c r="T29370" s="9"/>
      <c r="U29370" s="63"/>
      <c r="V29370" s="63"/>
      <c r="W29370" s="63"/>
      <c r="Y29370" s="15"/>
      <c r="Z29370" s="70"/>
      <c r="AA29370" s="63" t="s">
        <v>282</v>
      </c>
      <c r="AD29370" s="63" t="s">
        <v>325</v>
      </c>
      <c r="AE29370" s="63"/>
      <c r="AF29370" s="155">
        <v>21.5</v>
      </c>
      <c r="AG29370" s="155">
        <v>21.5</v>
      </c>
      <c r="AH29370" s="65" t="s">
        <v>66</v>
      </c>
      <c r="AI29370" s="63" t="s">
        <v>66</v>
      </c>
      <c r="AJ29370" s="63"/>
      <c r="AK29370" s="9" t="s">
        <v>1142</v>
      </c>
      <c r="AL29370" s="11" t="s">
        <v>426</v>
      </c>
      <c r="AM29370" s="63"/>
      <c r="AN29370" s="63">
        <v>1.9</v>
      </c>
      <c r="AO29370" s="63">
        <v>20</v>
      </c>
      <c r="AP29370" s="63">
        <v>25</v>
      </c>
      <c r="AQ29370" s="63"/>
      <c r="AR29370" s="63"/>
      <c r="AS29370" s="63"/>
      <c r="AT29370" s="63"/>
      <c r="AU29370" s="63"/>
      <c r="AV29370" s="63"/>
      <c r="AW29370" s="63"/>
      <c r="AX29370" s="63"/>
      <c r="AY29370" s="63"/>
      <c r="AZ29370" s="63"/>
      <c r="BA29370" s="63" t="s">
        <v>426</v>
      </c>
      <c r="BB29370" s="9"/>
    </row>
    <row r="29371" spans="1:54" s="5" customFormat="1" ht="12.75" customHeight="1" x14ac:dyDescent="0.3">
      <c r="A29371" s="35">
        <v>1340</v>
      </c>
      <c r="B29371" s="5" t="s">
        <v>848</v>
      </c>
      <c r="C29371" s="9" t="s">
        <v>18</v>
      </c>
      <c r="D29371" s="5" t="s">
        <v>858</v>
      </c>
      <c r="E29371" s="9" t="s">
        <v>1137</v>
      </c>
      <c r="F29371" s="63">
        <v>6603926</v>
      </c>
      <c r="G29371" s="63">
        <v>1617770</v>
      </c>
      <c r="H29371" s="5" t="s">
        <v>586</v>
      </c>
      <c r="O29371" s="188">
        <v>42283</v>
      </c>
      <c r="P29371" s="192">
        <f t="shared" si="1372"/>
        <v>2015</v>
      </c>
      <c r="Q29371" s="141">
        <f t="shared" si="1373"/>
        <v>10</v>
      </c>
      <c r="R29371" s="141">
        <f t="shared" si="1375"/>
        <v>6</v>
      </c>
      <c r="S29371" s="9"/>
      <c r="T29371" s="9"/>
      <c r="U29371" s="63"/>
      <c r="V29371" s="63"/>
      <c r="W29371" s="63"/>
      <c r="Y29371" s="15"/>
      <c r="Z29371" s="70"/>
      <c r="AA29371" s="63" t="s">
        <v>282</v>
      </c>
      <c r="AD29371" s="63" t="s">
        <v>325</v>
      </c>
      <c r="AE29371" s="63"/>
      <c r="AF29371" s="155">
        <v>25.7</v>
      </c>
      <c r="AG29371" s="155">
        <v>25.7</v>
      </c>
      <c r="AH29371" s="65" t="s">
        <v>66</v>
      </c>
      <c r="AI29371" s="63" t="s">
        <v>66</v>
      </c>
      <c r="AJ29371" s="63"/>
      <c r="AK29371" s="9" t="s">
        <v>1142</v>
      </c>
      <c r="AL29371" s="11" t="s">
        <v>426</v>
      </c>
      <c r="AM29371" s="63"/>
      <c r="AN29371" s="63">
        <v>1.9</v>
      </c>
      <c r="AO29371" s="63">
        <v>5</v>
      </c>
      <c r="AP29371" s="63">
        <v>10</v>
      </c>
      <c r="AQ29371" s="63"/>
      <c r="AR29371" s="63"/>
      <c r="AS29371" s="63"/>
      <c r="AT29371" s="63"/>
      <c r="AU29371" s="63"/>
      <c r="AV29371" s="63"/>
      <c r="AW29371" s="63"/>
      <c r="AX29371" s="63"/>
      <c r="AY29371" s="63"/>
      <c r="AZ29371" s="63"/>
      <c r="BA29371" s="63" t="s">
        <v>426</v>
      </c>
      <c r="BB29371" s="9"/>
    </row>
    <row r="29372" spans="1:54" s="5" customFormat="1" ht="12.75" customHeight="1" x14ac:dyDescent="0.3">
      <c r="A29372" s="20">
        <v>47795</v>
      </c>
      <c r="B29372" s="5" t="s">
        <v>848</v>
      </c>
      <c r="C29372" s="9" t="s">
        <v>218</v>
      </c>
      <c r="D29372" s="5" t="s">
        <v>863</v>
      </c>
      <c r="E29372" s="27"/>
      <c r="F29372" s="68">
        <v>6593820</v>
      </c>
      <c r="G29372" s="68">
        <v>1624215</v>
      </c>
      <c r="H29372" s="5" t="s">
        <v>586</v>
      </c>
      <c r="I29372" s="21"/>
      <c r="J29372" s="21"/>
      <c r="K29372" s="21"/>
      <c r="L29372" s="21"/>
      <c r="M29372" s="21"/>
      <c r="N29372" s="21"/>
      <c r="O29372" s="188">
        <v>42291</v>
      </c>
      <c r="P29372" s="192">
        <f t="shared" si="1372"/>
        <v>2015</v>
      </c>
      <c r="Q29372" s="141">
        <f t="shared" si="1373"/>
        <v>10</v>
      </c>
      <c r="R29372" s="145">
        <v>14</v>
      </c>
      <c r="S29372" s="9" t="s">
        <v>819</v>
      </c>
      <c r="T29372" s="9" t="s">
        <v>819</v>
      </c>
      <c r="U29372" s="63"/>
      <c r="V29372" s="63"/>
      <c r="W29372" s="63"/>
      <c r="X29372" s="5" t="s">
        <v>836</v>
      </c>
      <c r="Y29372" s="15" t="s">
        <v>835</v>
      </c>
      <c r="Z29372" s="63"/>
      <c r="AA29372" s="63" t="s">
        <v>607</v>
      </c>
      <c r="AB29372" s="19"/>
      <c r="AC29372" s="24"/>
      <c r="AD29372" s="119" t="s">
        <v>388</v>
      </c>
      <c r="AE29372" s="119"/>
      <c r="AF29372" s="136">
        <v>16.205200000000001</v>
      </c>
      <c r="AG29372" s="136">
        <v>16.205200000000001</v>
      </c>
      <c r="AH29372" s="119" t="s">
        <v>1357</v>
      </c>
      <c r="AI29372" s="119" t="s">
        <v>1357</v>
      </c>
      <c r="AJ29372" s="119" t="s">
        <v>585</v>
      </c>
      <c r="AK29372" s="27" t="s">
        <v>1362</v>
      </c>
      <c r="AL29372" s="27"/>
      <c r="AM29372" s="68">
        <v>0.5</v>
      </c>
      <c r="AN29372" s="68">
        <v>0.5</v>
      </c>
      <c r="AO29372" s="119"/>
      <c r="AP29372" s="119"/>
      <c r="AQ29372" s="119"/>
      <c r="AR29372" s="119"/>
      <c r="AS29372" s="119"/>
      <c r="AT29372" s="119"/>
      <c r="AU29372" s="119"/>
      <c r="AV29372" s="119"/>
      <c r="AW29372" s="119"/>
      <c r="AX29372" s="119"/>
      <c r="AY29372" s="119"/>
      <c r="AZ29372" s="119"/>
      <c r="BA29372" s="119"/>
      <c r="BB29372" s="9"/>
    </row>
    <row r="29373" spans="1:54" s="5" customFormat="1" ht="12.75" customHeight="1" x14ac:dyDescent="0.3">
      <c r="A29373" s="20">
        <v>47803</v>
      </c>
      <c r="B29373" s="5" t="s">
        <v>848</v>
      </c>
      <c r="C29373" s="9" t="s">
        <v>334</v>
      </c>
      <c r="D29373" s="5" t="s">
        <v>867</v>
      </c>
      <c r="E29373" s="27"/>
      <c r="F29373" s="68">
        <v>6594980</v>
      </c>
      <c r="G29373" s="68">
        <v>1622960</v>
      </c>
      <c r="H29373" s="5" t="s">
        <v>586</v>
      </c>
      <c r="I29373" s="21"/>
      <c r="J29373" s="21"/>
      <c r="K29373" s="21"/>
      <c r="L29373" s="21"/>
      <c r="M29373" s="21"/>
      <c r="N29373" s="21"/>
      <c r="O29373" s="188">
        <v>42291</v>
      </c>
      <c r="P29373" s="192">
        <f t="shared" si="1372"/>
        <v>2015</v>
      </c>
      <c r="Q29373" s="141">
        <f t="shared" si="1373"/>
        <v>10</v>
      </c>
      <c r="R29373" s="145">
        <v>14</v>
      </c>
      <c r="S29373" s="9" t="s">
        <v>819</v>
      </c>
      <c r="T29373" s="9" t="s">
        <v>819</v>
      </c>
      <c r="U29373" s="63"/>
      <c r="V29373" s="63"/>
      <c r="W29373" s="63"/>
      <c r="X29373" s="5" t="s">
        <v>836</v>
      </c>
      <c r="Y29373" s="15" t="s">
        <v>835</v>
      </c>
      <c r="Z29373" s="63"/>
      <c r="AA29373" s="63" t="s">
        <v>607</v>
      </c>
      <c r="AB29373" s="19"/>
      <c r="AC29373" s="24"/>
      <c r="AD29373" s="119" t="s">
        <v>388</v>
      </c>
      <c r="AE29373" s="119"/>
      <c r="AF29373" s="136">
        <v>2.395</v>
      </c>
      <c r="AG29373" s="136">
        <v>2.395</v>
      </c>
      <c r="AH29373" s="119" t="s">
        <v>1357</v>
      </c>
      <c r="AI29373" s="119" t="s">
        <v>1357</v>
      </c>
      <c r="AJ29373" s="119" t="s">
        <v>585</v>
      </c>
      <c r="AK29373" s="27" t="s">
        <v>1362</v>
      </c>
      <c r="AL29373" s="27"/>
      <c r="AM29373" s="68">
        <v>0.5</v>
      </c>
      <c r="AN29373" s="68">
        <v>0.5</v>
      </c>
      <c r="AO29373" s="119"/>
      <c r="AP29373" s="119"/>
      <c r="AQ29373" s="119"/>
      <c r="AR29373" s="119"/>
      <c r="AS29373" s="119"/>
      <c r="AT29373" s="119"/>
      <c r="AU29373" s="119"/>
      <c r="AV29373" s="119"/>
      <c r="AW29373" s="119"/>
      <c r="AX29373" s="119"/>
      <c r="AY29373" s="119"/>
      <c r="AZ29373" s="119"/>
      <c r="BA29373" s="119"/>
      <c r="BB29373" s="9"/>
    </row>
    <row r="29374" spans="1:54" s="5" customFormat="1" ht="12.75" customHeight="1" x14ac:dyDescent="0.3">
      <c r="A29374" s="37"/>
      <c r="B29374" s="5" t="s">
        <v>848</v>
      </c>
      <c r="C29374" s="9" t="s">
        <v>68</v>
      </c>
      <c r="D29374" s="5" t="s">
        <v>252</v>
      </c>
      <c r="E29374" s="28"/>
      <c r="F29374" s="66"/>
      <c r="G29374" s="66"/>
      <c r="H29374" s="22"/>
      <c r="I29374" s="22"/>
      <c r="J29374" s="22"/>
      <c r="K29374" s="22"/>
      <c r="L29374" s="22"/>
      <c r="M29374" s="22"/>
      <c r="N29374" s="22"/>
      <c r="O29374" s="188">
        <v>42291</v>
      </c>
      <c r="P29374" s="192">
        <f t="shared" si="1372"/>
        <v>2015</v>
      </c>
      <c r="Q29374" s="141">
        <f t="shared" si="1373"/>
        <v>10</v>
      </c>
      <c r="R29374" s="145">
        <v>14</v>
      </c>
      <c r="S29374" s="9" t="s">
        <v>819</v>
      </c>
      <c r="T29374" s="9" t="s">
        <v>819</v>
      </c>
      <c r="U29374" s="63"/>
      <c r="V29374" s="63"/>
      <c r="W29374" s="63"/>
      <c r="X29374" s="5" t="s">
        <v>836</v>
      </c>
      <c r="Y29374" s="6" t="s">
        <v>835</v>
      </c>
      <c r="Z29374" s="63"/>
      <c r="AA29374" s="63" t="s">
        <v>607</v>
      </c>
      <c r="AB29374" s="19"/>
      <c r="AC29374" s="24"/>
      <c r="AD29374" s="119" t="s">
        <v>388</v>
      </c>
      <c r="AE29374" s="119"/>
      <c r="AF29374" s="135">
        <v>28</v>
      </c>
      <c r="AG29374" s="135">
        <v>28</v>
      </c>
      <c r="AH29374" s="119" t="s">
        <v>1357</v>
      </c>
      <c r="AI29374" s="119" t="s">
        <v>1357</v>
      </c>
      <c r="AJ29374" s="119" t="s">
        <v>585</v>
      </c>
      <c r="AK29374" s="28"/>
      <c r="AL29374" s="28"/>
      <c r="AM29374" s="66">
        <v>0.5</v>
      </c>
      <c r="AN29374" s="66">
        <v>0.5</v>
      </c>
      <c r="AO29374" s="119"/>
      <c r="AP29374" s="119"/>
      <c r="AQ29374" s="119"/>
      <c r="AR29374" s="119"/>
      <c r="AS29374" s="119"/>
      <c r="AT29374" s="119"/>
      <c r="AU29374" s="119"/>
      <c r="AV29374" s="119"/>
      <c r="AW29374" s="119"/>
      <c r="AX29374" s="119"/>
      <c r="AY29374" s="119"/>
      <c r="AZ29374" s="119"/>
      <c r="BA29374" s="119"/>
      <c r="BB29374" s="9"/>
    </row>
    <row r="29375" spans="1:54" s="5" customFormat="1" ht="12.75" customHeight="1" x14ac:dyDescent="0.3">
      <c r="A29375" s="20">
        <v>47795</v>
      </c>
      <c r="B29375" s="5" t="s">
        <v>848</v>
      </c>
      <c r="C29375" s="9" t="s">
        <v>218</v>
      </c>
      <c r="D29375" s="5" t="s">
        <v>863</v>
      </c>
      <c r="E29375" s="27"/>
      <c r="F29375" s="68">
        <v>6593820</v>
      </c>
      <c r="G29375" s="68">
        <v>1624215</v>
      </c>
      <c r="H29375" s="5" t="s">
        <v>586</v>
      </c>
      <c r="I29375" s="21"/>
      <c r="J29375" s="21"/>
      <c r="K29375" s="21"/>
      <c r="L29375" s="21"/>
      <c r="M29375" s="21"/>
      <c r="N29375" s="21"/>
      <c r="O29375" s="188">
        <v>42291</v>
      </c>
      <c r="P29375" s="192">
        <f t="shared" si="1372"/>
        <v>2015</v>
      </c>
      <c r="Q29375" s="141">
        <f t="shared" si="1373"/>
        <v>10</v>
      </c>
      <c r="R29375" s="145">
        <v>14</v>
      </c>
      <c r="S29375" s="26"/>
      <c r="T29375" s="26"/>
      <c r="U29375" s="68"/>
      <c r="V29375" s="119"/>
      <c r="W29375" s="66"/>
      <c r="X29375" s="22"/>
      <c r="Y29375" s="28"/>
      <c r="Z29375" s="118"/>
      <c r="AA29375" s="63" t="s">
        <v>1075</v>
      </c>
      <c r="AB29375" s="19"/>
      <c r="AC29375" s="24"/>
      <c r="AD29375" s="119" t="s">
        <v>388</v>
      </c>
      <c r="AE29375" s="119"/>
      <c r="AF29375" s="136">
        <v>3.49</v>
      </c>
      <c r="AG29375" s="136">
        <v>3.49</v>
      </c>
      <c r="AH29375" s="119" t="s">
        <v>1357</v>
      </c>
      <c r="AI29375" s="119" t="s">
        <v>1357</v>
      </c>
      <c r="AJ29375" s="119" t="s">
        <v>585</v>
      </c>
      <c r="AK29375" s="27" t="s">
        <v>1362</v>
      </c>
      <c r="AL29375" s="27"/>
      <c r="AM29375" s="68">
        <v>0.5</v>
      </c>
      <c r="AN29375" s="68">
        <v>0.5</v>
      </c>
      <c r="AO29375" s="119"/>
      <c r="AP29375" s="119"/>
      <c r="AQ29375" s="119"/>
      <c r="AR29375" s="119"/>
      <c r="AS29375" s="119"/>
      <c r="AT29375" s="119"/>
      <c r="AU29375" s="119"/>
      <c r="AV29375" s="119"/>
      <c r="AW29375" s="119"/>
      <c r="AX29375" s="119"/>
      <c r="AY29375" s="119"/>
      <c r="AZ29375" s="119"/>
      <c r="BA29375" s="119"/>
      <c r="BB29375" s="9"/>
    </row>
    <row r="29376" spans="1:54" s="5" customFormat="1" ht="12.75" customHeight="1" x14ac:dyDescent="0.3">
      <c r="A29376" s="20">
        <v>47803</v>
      </c>
      <c r="B29376" s="5" t="s">
        <v>848</v>
      </c>
      <c r="C29376" s="9" t="s">
        <v>334</v>
      </c>
      <c r="D29376" s="5" t="s">
        <v>867</v>
      </c>
      <c r="E29376" s="27"/>
      <c r="F29376" s="68">
        <v>6594980</v>
      </c>
      <c r="G29376" s="68">
        <v>1622960</v>
      </c>
      <c r="H29376" s="5" t="s">
        <v>586</v>
      </c>
      <c r="I29376" s="21"/>
      <c r="J29376" s="21"/>
      <c r="K29376" s="21"/>
      <c r="L29376" s="21"/>
      <c r="M29376" s="21"/>
      <c r="N29376" s="21"/>
      <c r="O29376" s="188">
        <v>42291</v>
      </c>
      <c r="P29376" s="192">
        <f t="shared" si="1372"/>
        <v>2015</v>
      </c>
      <c r="Q29376" s="141">
        <f t="shared" si="1373"/>
        <v>10</v>
      </c>
      <c r="R29376" s="145">
        <v>14</v>
      </c>
      <c r="S29376" s="26"/>
      <c r="T29376" s="26"/>
      <c r="U29376" s="68"/>
      <c r="V29376" s="119"/>
      <c r="W29376" s="66"/>
      <c r="X29376" s="22"/>
      <c r="Y29376" s="28"/>
      <c r="Z29376" s="118"/>
      <c r="AA29376" s="63" t="s">
        <v>1075</v>
      </c>
      <c r="AB29376" s="19"/>
      <c r="AC29376" s="24"/>
      <c r="AD29376" s="119" t="s">
        <v>388</v>
      </c>
      <c r="AE29376" s="119"/>
      <c r="AF29376" s="136">
        <v>0.08</v>
      </c>
      <c r="AG29376" s="136">
        <v>0.08</v>
      </c>
      <c r="AH29376" s="119" t="s">
        <v>1357</v>
      </c>
      <c r="AI29376" s="119" t="s">
        <v>1357</v>
      </c>
      <c r="AJ29376" s="119" t="s">
        <v>585</v>
      </c>
      <c r="AK29376" s="27" t="s">
        <v>1362</v>
      </c>
      <c r="AL29376" s="27"/>
      <c r="AM29376" s="68">
        <v>0.5</v>
      </c>
      <c r="AN29376" s="68">
        <v>0.5</v>
      </c>
      <c r="AO29376" s="119"/>
      <c r="AP29376" s="119"/>
      <c r="AQ29376" s="119"/>
      <c r="AR29376" s="119"/>
      <c r="AS29376" s="119"/>
      <c r="AT29376" s="119"/>
      <c r="AU29376" s="119"/>
      <c r="AV29376" s="119"/>
      <c r="AW29376" s="119"/>
      <c r="AX29376" s="119"/>
      <c r="AY29376" s="119"/>
      <c r="AZ29376" s="119"/>
      <c r="BA29376" s="119"/>
      <c r="BB29376" s="9"/>
    </row>
    <row r="29377" spans="1:54" s="5" customFormat="1" ht="12.75" customHeight="1" x14ac:dyDescent="0.3">
      <c r="A29377" s="37"/>
      <c r="B29377" s="5" t="s">
        <v>848</v>
      </c>
      <c r="C29377" s="9" t="s">
        <v>68</v>
      </c>
      <c r="D29377" s="5" t="s">
        <v>252</v>
      </c>
      <c r="E29377" s="28"/>
      <c r="F29377" s="66"/>
      <c r="G29377" s="66"/>
      <c r="H29377" s="22"/>
      <c r="I29377" s="22"/>
      <c r="J29377" s="22"/>
      <c r="K29377" s="22"/>
      <c r="L29377" s="22"/>
      <c r="M29377" s="22"/>
      <c r="N29377" s="22"/>
      <c r="O29377" s="188">
        <v>42291</v>
      </c>
      <c r="P29377" s="192">
        <f t="shared" si="1372"/>
        <v>2015</v>
      </c>
      <c r="Q29377" s="141">
        <f t="shared" si="1373"/>
        <v>10</v>
      </c>
      <c r="R29377" s="145">
        <v>14</v>
      </c>
      <c r="S29377" s="26"/>
      <c r="T29377" s="26"/>
      <c r="U29377" s="66"/>
      <c r="V29377" s="119"/>
      <c r="W29377" s="66"/>
      <c r="X29377" s="22"/>
      <c r="Y29377" s="28"/>
      <c r="Z29377" s="118"/>
      <c r="AA29377" s="63" t="s">
        <v>1075</v>
      </c>
      <c r="AB29377" s="19"/>
      <c r="AC29377" s="24"/>
      <c r="AD29377" s="119" t="s">
        <v>388</v>
      </c>
      <c r="AE29377" s="119"/>
      <c r="AF29377" s="135">
        <v>233</v>
      </c>
      <c r="AG29377" s="135">
        <v>233</v>
      </c>
      <c r="AH29377" s="119" t="s">
        <v>1357</v>
      </c>
      <c r="AI29377" s="119" t="s">
        <v>1357</v>
      </c>
      <c r="AJ29377" s="119" t="s">
        <v>585</v>
      </c>
      <c r="AK29377" s="28"/>
      <c r="AL29377" s="28"/>
      <c r="AM29377" s="66">
        <v>0.5</v>
      </c>
      <c r="AN29377" s="66">
        <v>0.5</v>
      </c>
      <c r="AO29377" s="119"/>
      <c r="AP29377" s="119"/>
      <c r="AQ29377" s="119"/>
      <c r="AR29377" s="119"/>
      <c r="AS29377" s="119"/>
      <c r="AT29377" s="119"/>
      <c r="AU29377" s="119"/>
      <c r="AV29377" s="119"/>
      <c r="AW29377" s="119"/>
      <c r="AX29377" s="119"/>
      <c r="AY29377" s="119"/>
      <c r="AZ29377" s="119"/>
      <c r="BA29377" s="119"/>
      <c r="BB29377" s="9"/>
    </row>
    <row r="29378" spans="1:54" s="5" customFormat="1" ht="12.75" customHeight="1" x14ac:dyDescent="0.3">
      <c r="A29378" s="20">
        <v>47795</v>
      </c>
      <c r="B29378" s="5" t="s">
        <v>848</v>
      </c>
      <c r="C29378" s="9" t="s">
        <v>218</v>
      </c>
      <c r="D29378" s="5" t="s">
        <v>863</v>
      </c>
      <c r="E29378" s="27"/>
      <c r="F29378" s="68">
        <v>6593820</v>
      </c>
      <c r="G29378" s="68">
        <v>1624215</v>
      </c>
      <c r="H29378" s="5" t="s">
        <v>586</v>
      </c>
      <c r="I29378" s="21"/>
      <c r="J29378" s="21"/>
      <c r="K29378" s="21"/>
      <c r="L29378" s="21"/>
      <c r="M29378" s="21"/>
      <c r="N29378" s="21"/>
      <c r="O29378" s="188">
        <v>42291</v>
      </c>
      <c r="P29378" s="192">
        <f t="shared" si="1372"/>
        <v>2015</v>
      </c>
      <c r="Q29378" s="141">
        <f t="shared" si="1373"/>
        <v>10</v>
      </c>
      <c r="R29378" s="145">
        <v>14</v>
      </c>
      <c r="S29378" s="26"/>
      <c r="T29378" s="26"/>
      <c r="U29378" s="68"/>
      <c r="V29378" s="119"/>
      <c r="W29378" s="66"/>
      <c r="X29378" s="5" t="s">
        <v>836</v>
      </c>
      <c r="Y29378" s="28"/>
      <c r="Z29378" s="119"/>
      <c r="AA29378" s="120" t="s">
        <v>601</v>
      </c>
      <c r="AB29378" s="19"/>
      <c r="AC29378" s="25"/>
      <c r="AD29378" s="119" t="s">
        <v>388</v>
      </c>
      <c r="AE29378" s="119"/>
      <c r="AF29378" s="136">
        <v>7.86</v>
      </c>
      <c r="AG29378" s="136">
        <v>7.86</v>
      </c>
      <c r="AH29378" s="119" t="s">
        <v>1359</v>
      </c>
      <c r="AI29378" s="119" t="s">
        <v>1359</v>
      </c>
      <c r="AJ29378" s="119" t="s">
        <v>585</v>
      </c>
      <c r="AK29378" s="27" t="s">
        <v>1362</v>
      </c>
      <c r="AL29378" s="27"/>
      <c r="AM29378" s="68">
        <v>0.5</v>
      </c>
      <c r="AN29378" s="68">
        <v>0.5</v>
      </c>
      <c r="AO29378" s="119"/>
      <c r="AP29378" s="119"/>
      <c r="AQ29378" s="119"/>
      <c r="AR29378" s="119"/>
      <c r="AS29378" s="119"/>
      <c r="AT29378" s="119"/>
      <c r="AU29378" s="119"/>
      <c r="AV29378" s="119"/>
      <c r="AW29378" s="119"/>
      <c r="AX29378" s="119"/>
      <c r="AY29378" s="119"/>
      <c r="AZ29378" s="119"/>
      <c r="BA29378" s="119"/>
      <c r="BB29378" s="9"/>
    </row>
    <row r="29379" spans="1:54" s="5" customFormat="1" ht="12.75" customHeight="1" x14ac:dyDescent="0.3">
      <c r="A29379" s="20">
        <v>47803</v>
      </c>
      <c r="B29379" s="5" t="s">
        <v>848</v>
      </c>
      <c r="C29379" s="9" t="s">
        <v>334</v>
      </c>
      <c r="D29379" s="5" t="s">
        <v>867</v>
      </c>
      <c r="E29379" s="27"/>
      <c r="F29379" s="68">
        <v>6594980</v>
      </c>
      <c r="G29379" s="68">
        <v>1622960</v>
      </c>
      <c r="H29379" s="5" t="s">
        <v>586</v>
      </c>
      <c r="I29379" s="21"/>
      <c r="J29379" s="21"/>
      <c r="K29379" s="21"/>
      <c r="L29379" s="21"/>
      <c r="M29379" s="21"/>
      <c r="N29379" s="21"/>
      <c r="O29379" s="188">
        <v>42291</v>
      </c>
      <c r="P29379" s="192">
        <f t="shared" si="1372"/>
        <v>2015</v>
      </c>
      <c r="Q29379" s="141">
        <f t="shared" si="1373"/>
        <v>10</v>
      </c>
      <c r="R29379" s="145">
        <v>14</v>
      </c>
      <c r="S29379" s="26"/>
      <c r="T29379" s="26"/>
      <c r="U29379" s="68"/>
      <c r="V29379" s="119"/>
      <c r="W29379" s="66"/>
      <c r="X29379" s="5" t="s">
        <v>836</v>
      </c>
      <c r="Y29379" s="28"/>
      <c r="Z29379" s="119"/>
      <c r="AA29379" s="120" t="s">
        <v>601</v>
      </c>
      <c r="AB29379" s="19"/>
      <c r="AC29379" s="25"/>
      <c r="AD29379" s="119" t="s">
        <v>388</v>
      </c>
      <c r="AE29379" s="119"/>
      <c r="AF29379" s="136">
        <v>7.8100000000000005</v>
      </c>
      <c r="AG29379" s="136">
        <v>7.8100000000000005</v>
      </c>
      <c r="AH29379" s="119" t="s">
        <v>1359</v>
      </c>
      <c r="AI29379" s="119" t="s">
        <v>1359</v>
      </c>
      <c r="AJ29379" s="119" t="s">
        <v>585</v>
      </c>
      <c r="AK29379" s="27" t="s">
        <v>1362</v>
      </c>
      <c r="AL29379" s="27"/>
      <c r="AM29379" s="68">
        <v>0.5</v>
      </c>
      <c r="AN29379" s="68">
        <v>0.5</v>
      </c>
      <c r="AO29379" s="119"/>
      <c r="AP29379" s="119"/>
      <c r="AQ29379" s="119"/>
      <c r="AR29379" s="119"/>
      <c r="AS29379" s="119"/>
      <c r="AT29379" s="119"/>
      <c r="AU29379" s="119"/>
      <c r="AV29379" s="119"/>
      <c r="AW29379" s="119"/>
      <c r="AX29379" s="119"/>
      <c r="AY29379" s="119"/>
      <c r="AZ29379" s="119"/>
      <c r="BA29379" s="119"/>
      <c r="BB29379" s="9"/>
    </row>
    <row r="29380" spans="1:54" s="5" customFormat="1" ht="12.75" customHeight="1" x14ac:dyDescent="0.3">
      <c r="A29380" s="37"/>
      <c r="B29380" s="5" t="s">
        <v>848</v>
      </c>
      <c r="C29380" s="9" t="s">
        <v>68</v>
      </c>
      <c r="D29380" s="5" t="s">
        <v>252</v>
      </c>
      <c r="E29380" s="28"/>
      <c r="F29380" s="66"/>
      <c r="G29380" s="66"/>
      <c r="H29380" s="22"/>
      <c r="I29380" s="22"/>
      <c r="J29380" s="22"/>
      <c r="K29380" s="22"/>
      <c r="L29380" s="22"/>
      <c r="M29380" s="22"/>
      <c r="N29380" s="22"/>
      <c r="O29380" s="188">
        <v>42291</v>
      </c>
      <c r="P29380" s="192">
        <f t="shared" si="1372"/>
        <v>2015</v>
      </c>
      <c r="Q29380" s="141">
        <f t="shared" si="1373"/>
        <v>10</v>
      </c>
      <c r="R29380" s="145">
        <v>14</v>
      </c>
      <c r="S29380" s="26"/>
      <c r="T29380" s="26"/>
      <c r="U29380" s="66"/>
      <c r="V29380" s="119"/>
      <c r="W29380" s="66"/>
      <c r="X29380" s="5" t="s">
        <v>836</v>
      </c>
      <c r="Y29380" s="28"/>
      <c r="Z29380" s="119"/>
      <c r="AA29380" s="120" t="s">
        <v>601</v>
      </c>
      <c r="AB29380" s="19"/>
      <c r="AC29380" s="25"/>
      <c r="AD29380" s="119" t="s">
        <v>388</v>
      </c>
      <c r="AE29380" s="119"/>
      <c r="AF29380" s="135">
        <v>7.7</v>
      </c>
      <c r="AG29380" s="135">
        <v>7.7</v>
      </c>
      <c r="AH29380" s="119" t="s">
        <v>1359</v>
      </c>
      <c r="AI29380" s="119" t="s">
        <v>1359</v>
      </c>
      <c r="AJ29380" s="119" t="s">
        <v>585</v>
      </c>
      <c r="AK29380" s="28"/>
      <c r="AL29380" s="28"/>
      <c r="AM29380" s="66">
        <v>0.5</v>
      </c>
      <c r="AN29380" s="66">
        <v>0.5</v>
      </c>
      <c r="AO29380" s="119"/>
      <c r="AP29380" s="119"/>
      <c r="AQ29380" s="119"/>
      <c r="AR29380" s="119"/>
      <c r="AS29380" s="119"/>
      <c r="AT29380" s="119"/>
      <c r="AU29380" s="119"/>
      <c r="AV29380" s="119"/>
      <c r="AW29380" s="119"/>
      <c r="AX29380" s="119"/>
      <c r="AY29380" s="119"/>
      <c r="AZ29380" s="119"/>
      <c r="BA29380" s="119"/>
      <c r="BB29380" s="9"/>
    </row>
    <row r="29381" spans="1:54" s="5" customFormat="1" ht="12.75" customHeight="1" x14ac:dyDescent="0.3">
      <c r="A29381" s="37"/>
      <c r="B29381" s="5" t="s">
        <v>848</v>
      </c>
      <c r="C29381" s="9" t="s">
        <v>68</v>
      </c>
      <c r="D29381" s="5" t="s">
        <v>252</v>
      </c>
      <c r="E29381" s="28"/>
      <c r="F29381" s="66"/>
      <c r="G29381" s="66"/>
      <c r="H29381" s="22"/>
      <c r="I29381" s="22"/>
      <c r="J29381" s="22"/>
      <c r="K29381" s="22"/>
      <c r="L29381" s="22"/>
      <c r="M29381" s="22"/>
      <c r="N29381" s="22"/>
      <c r="O29381" s="188">
        <v>42291</v>
      </c>
      <c r="P29381" s="192">
        <f t="shared" si="1372"/>
        <v>2015</v>
      </c>
      <c r="Q29381" s="141">
        <f t="shared" si="1373"/>
        <v>10</v>
      </c>
      <c r="R29381" s="145">
        <v>14</v>
      </c>
      <c r="S29381" s="26"/>
      <c r="T29381" s="26"/>
      <c r="U29381" s="66"/>
      <c r="V29381" s="119"/>
      <c r="W29381" s="66"/>
      <c r="X29381" s="10" t="s">
        <v>837</v>
      </c>
      <c r="Y29381" s="28"/>
      <c r="Z29381" s="119"/>
      <c r="AA29381" s="120" t="s">
        <v>337</v>
      </c>
      <c r="AB29381" s="19"/>
      <c r="AC29381" s="25"/>
      <c r="AD29381" s="119" t="s">
        <v>388</v>
      </c>
      <c r="AE29381" s="119"/>
      <c r="AF29381" s="135">
        <v>12.8</v>
      </c>
      <c r="AG29381" s="135">
        <v>12.8</v>
      </c>
      <c r="AH29381" s="119" t="s">
        <v>1358</v>
      </c>
      <c r="AI29381" s="119" t="s">
        <v>1358</v>
      </c>
      <c r="AJ29381" s="119" t="s">
        <v>585</v>
      </c>
      <c r="AK29381" s="28"/>
      <c r="AL29381" s="28"/>
      <c r="AM29381" s="66">
        <v>0.5</v>
      </c>
      <c r="AN29381" s="66">
        <v>0.5</v>
      </c>
      <c r="AO29381" s="119"/>
      <c r="AP29381" s="119"/>
      <c r="AQ29381" s="119"/>
      <c r="AR29381" s="119"/>
      <c r="AS29381" s="119"/>
      <c r="AT29381" s="119"/>
      <c r="AU29381" s="119"/>
      <c r="AV29381" s="119"/>
      <c r="AW29381" s="119"/>
      <c r="AX29381" s="119"/>
      <c r="AY29381" s="119"/>
      <c r="AZ29381" s="119"/>
      <c r="BA29381" s="119"/>
      <c r="BB29381" s="9"/>
    </row>
    <row r="29382" spans="1:54" s="5" customFormat="1" ht="12.75" customHeight="1" x14ac:dyDescent="0.3">
      <c r="A29382" s="35">
        <v>1272</v>
      </c>
      <c r="B29382" s="5" t="s">
        <v>848</v>
      </c>
      <c r="C29382" s="9" t="s">
        <v>218</v>
      </c>
      <c r="D29382" s="5" t="s">
        <v>863</v>
      </c>
      <c r="E29382" s="9" t="s">
        <v>19</v>
      </c>
      <c r="F29382" s="63">
        <v>6593820</v>
      </c>
      <c r="G29382" s="63">
        <v>1624215</v>
      </c>
      <c r="H29382" s="5" t="s">
        <v>586</v>
      </c>
      <c r="O29382" s="188">
        <v>42410</v>
      </c>
      <c r="P29382" s="192">
        <f t="shared" si="1372"/>
        <v>2016</v>
      </c>
      <c r="Q29382" s="141">
        <f t="shared" si="1373"/>
        <v>2</v>
      </c>
      <c r="R29382" s="141">
        <f t="shared" ref="R29382:R29402" si="1376">DAY(O29382)</f>
        <v>10</v>
      </c>
      <c r="S29382" s="9"/>
      <c r="T29382" s="9"/>
      <c r="U29382" s="63"/>
      <c r="V29382" s="63"/>
      <c r="W29382" s="63"/>
      <c r="Y29382" s="15"/>
      <c r="Z29382" s="63"/>
      <c r="AA29382" s="63" t="s">
        <v>603</v>
      </c>
      <c r="AD29382" s="63" t="s">
        <v>388</v>
      </c>
      <c r="AE29382" s="63"/>
      <c r="AF29382" s="133">
        <v>7.9000000000000001E-2</v>
      </c>
      <c r="AG29382" s="133">
        <v>7.9000000000000001E-2</v>
      </c>
      <c r="AH29382" s="65" t="s">
        <v>1085</v>
      </c>
      <c r="AI29382" s="63" t="s">
        <v>1085</v>
      </c>
      <c r="AJ29382" s="63" t="s">
        <v>585</v>
      </c>
      <c r="AK29382" s="9" t="s">
        <v>1087</v>
      </c>
      <c r="AL29382" s="9" t="s">
        <v>412</v>
      </c>
      <c r="AM29382" s="63">
        <v>0.5</v>
      </c>
      <c r="AN29382" s="63">
        <v>0.5</v>
      </c>
      <c r="AO29382" s="63"/>
      <c r="AP29382" s="63"/>
      <c r="AQ29382" s="63"/>
      <c r="AR29382" s="63"/>
      <c r="AS29382" s="63"/>
      <c r="AT29382" s="63"/>
      <c r="AU29382" s="63"/>
      <c r="AV29382" s="63"/>
      <c r="AW29382" s="63"/>
      <c r="AX29382" s="63"/>
      <c r="AY29382" s="63"/>
      <c r="AZ29382" s="63"/>
      <c r="BA29382" s="63"/>
      <c r="BB29382" s="9"/>
    </row>
    <row r="29383" spans="1:54" s="5" customFormat="1" ht="12.75" customHeight="1" x14ac:dyDescent="0.3">
      <c r="A29383" s="35">
        <v>1273</v>
      </c>
      <c r="B29383" s="5" t="s">
        <v>848</v>
      </c>
      <c r="C29383" s="9" t="s">
        <v>334</v>
      </c>
      <c r="D29383" s="5" t="s">
        <v>867</v>
      </c>
      <c r="E29383" s="9" t="s">
        <v>19</v>
      </c>
      <c r="F29383" s="63">
        <v>6594980</v>
      </c>
      <c r="G29383" s="63">
        <v>1622960</v>
      </c>
      <c r="H29383" s="5" t="s">
        <v>586</v>
      </c>
      <c r="O29383" s="188">
        <v>42410</v>
      </c>
      <c r="P29383" s="192">
        <f t="shared" si="1372"/>
        <v>2016</v>
      </c>
      <c r="Q29383" s="141">
        <f t="shared" si="1373"/>
        <v>2</v>
      </c>
      <c r="R29383" s="141">
        <f t="shared" si="1376"/>
        <v>10</v>
      </c>
      <c r="S29383" s="9"/>
      <c r="T29383" s="9"/>
      <c r="U29383" s="63"/>
      <c r="V29383" s="63"/>
      <c r="W29383" s="63"/>
      <c r="Y29383" s="15"/>
      <c r="Z29383" s="63"/>
      <c r="AA29383" s="63" t="s">
        <v>603</v>
      </c>
      <c r="AD29383" s="63" t="s">
        <v>388</v>
      </c>
      <c r="AE29383" s="63"/>
      <c r="AF29383" s="133">
        <v>0.14199999999999999</v>
      </c>
      <c r="AG29383" s="133">
        <v>0.14199999999999999</v>
      </c>
      <c r="AH29383" s="65" t="s">
        <v>1085</v>
      </c>
      <c r="AI29383" s="63" t="s">
        <v>1085</v>
      </c>
      <c r="AJ29383" s="63" t="s">
        <v>585</v>
      </c>
      <c r="AK29383" s="9" t="s">
        <v>1087</v>
      </c>
      <c r="AL29383" s="9" t="s">
        <v>412</v>
      </c>
      <c r="AM29383" s="63">
        <v>0.5</v>
      </c>
      <c r="AN29383" s="63">
        <v>0.5</v>
      </c>
      <c r="AO29383" s="63"/>
      <c r="AP29383" s="63"/>
      <c r="AQ29383" s="63"/>
      <c r="AR29383" s="63"/>
      <c r="AS29383" s="63"/>
      <c r="AT29383" s="63"/>
      <c r="AU29383" s="63"/>
      <c r="AV29383" s="63"/>
      <c r="AW29383" s="63"/>
      <c r="AX29383" s="63"/>
      <c r="AY29383" s="63"/>
      <c r="AZ29383" s="63"/>
      <c r="BA29383" s="63"/>
      <c r="BB29383" s="9"/>
    </row>
    <row r="29384" spans="1:54" s="5" customFormat="1" ht="12.75" customHeight="1" x14ac:dyDescent="0.3">
      <c r="A29384" s="35">
        <v>1272</v>
      </c>
      <c r="B29384" s="5" t="s">
        <v>848</v>
      </c>
      <c r="C29384" s="9" t="s">
        <v>218</v>
      </c>
      <c r="D29384" s="5" t="s">
        <v>863</v>
      </c>
      <c r="E29384" s="9" t="s">
        <v>19</v>
      </c>
      <c r="F29384" s="63">
        <v>6593820</v>
      </c>
      <c r="G29384" s="63">
        <v>1624215</v>
      </c>
      <c r="H29384" s="5" t="s">
        <v>586</v>
      </c>
      <c r="O29384" s="188">
        <v>42410</v>
      </c>
      <c r="P29384" s="192">
        <f t="shared" si="1372"/>
        <v>2016</v>
      </c>
      <c r="Q29384" s="141">
        <f t="shared" si="1373"/>
        <v>2</v>
      </c>
      <c r="R29384" s="141">
        <f t="shared" si="1376"/>
        <v>10</v>
      </c>
      <c r="S29384" s="9" t="s">
        <v>819</v>
      </c>
      <c r="T29384" s="9" t="s">
        <v>819</v>
      </c>
      <c r="U29384" s="63">
        <v>1</v>
      </c>
      <c r="V29384" s="63">
        <v>6.8</v>
      </c>
      <c r="W29384" s="63"/>
      <c r="Y29384" s="15" t="s">
        <v>1230</v>
      </c>
      <c r="Z29384" s="63"/>
      <c r="AA29384" s="63" t="s">
        <v>1221</v>
      </c>
      <c r="AD29384" s="63" t="s">
        <v>388</v>
      </c>
      <c r="AE29384" s="63"/>
      <c r="AF29384" s="133">
        <v>5.1538675411000002E-3</v>
      </c>
      <c r="AG29384" s="133">
        <v>5.1538675411000002E-3</v>
      </c>
      <c r="AH29384" s="65" t="s">
        <v>81</v>
      </c>
      <c r="AI29384" s="63" t="s">
        <v>81</v>
      </c>
      <c r="AJ29384" s="63" t="s">
        <v>585</v>
      </c>
      <c r="AK29384" s="9" t="s">
        <v>1087</v>
      </c>
      <c r="AL29384" s="9" t="s">
        <v>412</v>
      </c>
      <c r="AM29384" s="63">
        <v>0.5</v>
      </c>
      <c r="AN29384" s="63">
        <v>0.5</v>
      </c>
      <c r="AO29384" s="63"/>
      <c r="AP29384" s="63"/>
      <c r="AQ29384" s="63"/>
      <c r="AR29384" s="63"/>
      <c r="AS29384" s="63"/>
      <c r="AT29384" s="63"/>
      <c r="AU29384" s="63"/>
      <c r="AV29384" s="63"/>
      <c r="AW29384" s="63"/>
      <c r="AX29384" s="63"/>
      <c r="AY29384" s="63"/>
      <c r="AZ29384" s="63"/>
      <c r="BA29384" s="63"/>
      <c r="BB29384" s="9"/>
    </row>
    <row r="29385" spans="1:54" s="5" customFormat="1" ht="12.75" customHeight="1" x14ac:dyDescent="0.3">
      <c r="A29385" s="35">
        <v>1273</v>
      </c>
      <c r="B29385" s="5" t="s">
        <v>848</v>
      </c>
      <c r="C29385" s="9" t="s">
        <v>334</v>
      </c>
      <c r="D29385" s="5" t="s">
        <v>867</v>
      </c>
      <c r="E29385" s="9" t="s">
        <v>19</v>
      </c>
      <c r="F29385" s="63">
        <v>6594980</v>
      </c>
      <c r="G29385" s="63">
        <v>1622960</v>
      </c>
      <c r="H29385" s="5" t="s">
        <v>586</v>
      </c>
      <c r="O29385" s="188">
        <v>42410</v>
      </c>
      <c r="P29385" s="192">
        <f t="shared" si="1372"/>
        <v>2016</v>
      </c>
      <c r="Q29385" s="141">
        <f t="shared" si="1373"/>
        <v>2</v>
      </c>
      <c r="R29385" s="141">
        <f t="shared" si="1376"/>
        <v>10</v>
      </c>
      <c r="S29385" s="9" t="s">
        <v>819</v>
      </c>
      <c r="T29385" s="9" t="s">
        <v>819</v>
      </c>
      <c r="U29385" s="63">
        <v>1</v>
      </c>
      <c r="V29385" s="63">
        <v>6.8</v>
      </c>
      <c r="W29385" s="63"/>
      <c r="Y29385" s="15" t="s">
        <v>1230</v>
      </c>
      <c r="Z29385" s="63"/>
      <c r="AA29385" s="63" t="s">
        <v>1221</v>
      </c>
      <c r="AD29385" s="63" t="s">
        <v>388</v>
      </c>
      <c r="AE29385" s="63"/>
      <c r="AF29385" s="133">
        <v>3.2384214911500002E-2</v>
      </c>
      <c r="AG29385" s="133">
        <v>3.2384214911500002E-2</v>
      </c>
      <c r="AH29385" s="65" t="s">
        <v>81</v>
      </c>
      <c r="AI29385" s="63" t="s">
        <v>81</v>
      </c>
      <c r="AJ29385" s="63" t="s">
        <v>585</v>
      </c>
      <c r="AK29385" s="9" t="s">
        <v>1087</v>
      </c>
      <c r="AL29385" s="9" t="s">
        <v>412</v>
      </c>
      <c r="AM29385" s="63">
        <v>0.5</v>
      </c>
      <c r="AN29385" s="63">
        <v>0.5</v>
      </c>
      <c r="AO29385" s="63"/>
      <c r="AP29385" s="63"/>
      <c r="AQ29385" s="63"/>
      <c r="AR29385" s="63"/>
      <c r="AS29385" s="63"/>
      <c r="AT29385" s="63"/>
      <c r="AU29385" s="63"/>
      <c r="AV29385" s="63"/>
      <c r="AW29385" s="63"/>
      <c r="AX29385" s="63"/>
      <c r="AY29385" s="63"/>
      <c r="AZ29385" s="63"/>
      <c r="BA29385" s="63"/>
      <c r="BB29385" s="9"/>
    </row>
    <row r="29386" spans="1:54" s="5" customFormat="1" ht="12.75" customHeight="1" x14ac:dyDescent="0.3">
      <c r="A29386" s="35">
        <v>1272</v>
      </c>
      <c r="B29386" s="5" t="s">
        <v>848</v>
      </c>
      <c r="C29386" s="9" t="s">
        <v>218</v>
      </c>
      <c r="D29386" s="5" t="s">
        <v>863</v>
      </c>
      <c r="E29386" s="9" t="s">
        <v>19</v>
      </c>
      <c r="F29386" s="63">
        <v>6593820</v>
      </c>
      <c r="G29386" s="63">
        <v>1624215</v>
      </c>
      <c r="H29386" s="5" t="s">
        <v>586</v>
      </c>
      <c r="O29386" s="188">
        <v>42410</v>
      </c>
      <c r="P29386" s="192">
        <f t="shared" si="1372"/>
        <v>2016</v>
      </c>
      <c r="Q29386" s="141">
        <f t="shared" si="1373"/>
        <v>2</v>
      </c>
      <c r="R29386" s="141">
        <f t="shared" si="1376"/>
        <v>10</v>
      </c>
      <c r="S29386" s="9" t="s">
        <v>819</v>
      </c>
      <c r="T29386" s="9" t="s">
        <v>819</v>
      </c>
      <c r="U29386" s="63"/>
      <c r="V29386" s="63"/>
      <c r="W29386" s="63"/>
      <c r="X29386" s="5" t="s">
        <v>836</v>
      </c>
      <c r="Y29386" s="15" t="s">
        <v>835</v>
      </c>
      <c r="Z29386" s="63"/>
      <c r="AA29386" s="63" t="s">
        <v>607</v>
      </c>
      <c r="AD29386" s="63" t="s">
        <v>388</v>
      </c>
      <c r="AE29386" s="63"/>
      <c r="AF29386" s="133">
        <v>1.3378000000000001</v>
      </c>
      <c r="AG29386" s="133">
        <v>1.3378000000000001</v>
      </c>
      <c r="AH29386" s="65" t="s">
        <v>81</v>
      </c>
      <c r="AI29386" s="63" t="s">
        <v>81</v>
      </c>
      <c r="AJ29386" s="63" t="s">
        <v>585</v>
      </c>
      <c r="AK29386" s="9" t="s">
        <v>1087</v>
      </c>
      <c r="AL29386" s="9" t="s">
        <v>412</v>
      </c>
      <c r="AM29386" s="63">
        <v>0.5</v>
      </c>
      <c r="AN29386" s="63">
        <v>0.5</v>
      </c>
      <c r="AO29386" s="63"/>
      <c r="AP29386" s="63"/>
      <c r="AQ29386" s="63"/>
      <c r="AR29386" s="63"/>
      <c r="AS29386" s="63"/>
      <c r="AT29386" s="63"/>
      <c r="AU29386" s="63"/>
      <c r="AV29386" s="63"/>
      <c r="AW29386" s="63"/>
      <c r="AX29386" s="63"/>
      <c r="AY29386" s="63"/>
      <c r="AZ29386" s="63"/>
      <c r="BA29386" s="63"/>
      <c r="BB29386" s="9"/>
    </row>
    <row r="29387" spans="1:54" s="5" customFormat="1" ht="12.75" customHeight="1" x14ac:dyDescent="0.3">
      <c r="A29387" s="35">
        <v>1273</v>
      </c>
      <c r="B29387" s="5" t="s">
        <v>848</v>
      </c>
      <c r="C29387" s="9" t="s">
        <v>334</v>
      </c>
      <c r="D29387" s="5" t="s">
        <v>867</v>
      </c>
      <c r="E29387" s="9" t="s">
        <v>19</v>
      </c>
      <c r="F29387" s="63">
        <v>6594980</v>
      </c>
      <c r="G29387" s="63">
        <v>1622960</v>
      </c>
      <c r="H29387" s="5" t="s">
        <v>586</v>
      </c>
      <c r="O29387" s="188">
        <v>42410</v>
      </c>
      <c r="P29387" s="192">
        <f t="shared" si="1372"/>
        <v>2016</v>
      </c>
      <c r="Q29387" s="141">
        <f t="shared" si="1373"/>
        <v>2</v>
      </c>
      <c r="R29387" s="141">
        <f t="shared" si="1376"/>
        <v>10</v>
      </c>
      <c r="S29387" s="9" t="s">
        <v>819</v>
      </c>
      <c r="T29387" s="9" t="s">
        <v>819</v>
      </c>
      <c r="U29387" s="63"/>
      <c r="V29387" s="63"/>
      <c r="W29387" s="63"/>
      <c r="X29387" s="5" t="s">
        <v>836</v>
      </c>
      <c r="Y29387" s="15" t="s">
        <v>835</v>
      </c>
      <c r="Z29387" s="63"/>
      <c r="AA29387" s="63" t="s">
        <v>607</v>
      </c>
      <c r="AD29387" s="63" t="s">
        <v>388</v>
      </c>
      <c r="AE29387" s="63"/>
      <c r="AF29387" s="133">
        <v>13.3567</v>
      </c>
      <c r="AG29387" s="133">
        <v>13.3567</v>
      </c>
      <c r="AH29387" s="65" t="s">
        <v>81</v>
      </c>
      <c r="AI29387" s="63" t="s">
        <v>81</v>
      </c>
      <c r="AJ29387" s="63" t="s">
        <v>585</v>
      </c>
      <c r="AK29387" s="9" t="s">
        <v>1087</v>
      </c>
      <c r="AL29387" s="9" t="s">
        <v>412</v>
      </c>
      <c r="AM29387" s="63">
        <v>0.5</v>
      </c>
      <c r="AN29387" s="63">
        <v>0.5</v>
      </c>
      <c r="AO29387" s="63"/>
      <c r="AP29387" s="63"/>
      <c r="AQ29387" s="63"/>
      <c r="AR29387" s="63"/>
      <c r="AS29387" s="63"/>
      <c r="AT29387" s="63"/>
      <c r="AU29387" s="63"/>
      <c r="AV29387" s="63"/>
      <c r="AW29387" s="63"/>
      <c r="AX29387" s="63"/>
      <c r="AY29387" s="63"/>
      <c r="AZ29387" s="63"/>
      <c r="BA29387" s="63"/>
      <c r="BB29387" s="9"/>
    </row>
    <row r="29388" spans="1:54" s="5" customFormat="1" ht="12.75" customHeight="1" x14ac:dyDescent="0.3">
      <c r="A29388" s="35">
        <v>1272</v>
      </c>
      <c r="B29388" s="5" t="s">
        <v>848</v>
      </c>
      <c r="C29388" s="9" t="s">
        <v>218</v>
      </c>
      <c r="D29388" s="5" t="s">
        <v>863</v>
      </c>
      <c r="E29388" s="9" t="s">
        <v>19</v>
      </c>
      <c r="F29388" s="63">
        <v>6593820</v>
      </c>
      <c r="G29388" s="63">
        <v>1624215</v>
      </c>
      <c r="H29388" s="5" t="s">
        <v>586</v>
      </c>
      <c r="O29388" s="188">
        <v>42410</v>
      </c>
      <c r="P29388" s="192">
        <f t="shared" si="1372"/>
        <v>2016</v>
      </c>
      <c r="Q29388" s="141">
        <f t="shared" si="1373"/>
        <v>2</v>
      </c>
      <c r="R29388" s="141">
        <f t="shared" si="1376"/>
        <v>10</v>
      </c>
      <c r="S29388" s="9"/>
      <c r="T29388" s="9"/>
      <c r="U29388" s="63"/>
      <c r="V29388" s="63"/>
      <c r="W29388" s="63"/>
      <c r="Y29388" s="15"/>
      <c r="Z29388" s="63"/>
      <c r="AA29388" s="63" t="s">
        <v>604</v>
      </c>
      <c r="AD29388" s="63" t="s">
        <v>388</v>
      </c>
      <c r="AE29388" s="63"/>
      <c r="AF29388" s="133">
        <v>5.2</v>
      </c>
      <c r="AG29388" s="133">
        <v>5.2</v>
      </c>
      <c r="AH29388" s="65" t="s">
        <v>615</v>
      </c>
      <c r="AI29388" s="63" t="s">
        <v>615</v>
      </c>
      <c r="AJ29388" s="63" t="s">
        <v>585</v>
      </c>
      <c r="AK29388" s="9" t="s">
        <v>1087</v>
      </c>
      <c r="AL29388" s="9" t="s">
        <v>412</v>
      </c>
      <c r="AM29388" s="63">
        <v>0.5</v>
      </c>
      <c r="AN29388" s="63">
        <v>0.5</v>
      </c>
      <c r="AO29388" s="63"/>
      <c r="AP29388" s="63"/>
      <c r="AQ29388" s="63"/>
      <c r="AR29388" s="63"/>
      <c r="AS29388" s="63"/>
      <c r="AT29388" s="63"/>
      <c r="AU29388" s="63"/>
      <c r="AV29388" s="63"/>
      <c r="AW29388" s="63"/>
      <c r="AX29388" s="63"/>
      <c r="AY29388" s="63"/>
      <c r="AZ29388" s="63"/>
      <c r="BA29388" s="63"/>
      <c r="BB29388" s="9"/>
    </row>
    <row r="29389" spans="1:54" s="5" customFormat="1" ht="12.75" customHeight="1" x14ac:dyDescent="0.3">
      <c r="A29389" s="35">
        <v>1273</v>
      </c>
      <c r="B29389" s="5" t="s">
        <v>848</v>
      </c>
      <c r="C29389" s="9" t="s">
        <v>334</v>
      </c>
      <c r="D29389" s="5" t="s">
        <v>867</v>
      </c>
      <c r="E29389" s="9" t="s">
        <v>19</v>
      </c>
      <c r="F29389" s="63">
        <v>6594980</v>
      </c>
      <c r="G29389" s="63">
        <v>1622960</v>
      </c>
      <c r="H29389" s="5" t="s">
        <v>586</v>
      </c>
      <c r="O29389" s="188">
        <v>42410</v>
      </c>
      <c r="P29389" s="192">
        <f t="shared" si="1372"/>
        <v>2016</v>
      </c>
      <c r="Q29389" s="141">
        <f t="shared" si="1373"/>
        <v>2</v>
      </c>
      <c r="R29389" s="141">
        <f t="shared" si="1376"/>
        <v>10</v>
      </c>
      <c r="S29389" s="9"/>
      <c r="T29389" s="9"/>
      <c r="U29389" s="63"/>
      <c r="V29389" s="63"/>
      <c r="W29389" s="63"/>
      <c r="Y29389" s="15"/>
      <c r="Z29389" s="63"/>
      <c r="AA29389" s="63" t="s">
        <v>604</v>
      </c>
      <c r="AD29389" s="63" t="s">
        <v>388</v>
      </c>
      <c r="AE29389" s="63"/>
      <c r="AF29389" s="133">
        <v>9.5</v>
      </c>
      <c r="AG29389" s="133">
        <v>9.5</v>
      </c>
      <c r="AH29389" s="65" t="s">
        <v>615</v>
      </c>
      <c r="AI29389" s="63" t="s">
        <v>615</v>
      </c>
      <c r="AJ29389" s="63" t="s">
        <v>585</v>
      </c>
      <c r="AK29389" s="9" t="s">
        <v>1087</v>
      </c>
      <c r="AL29389" s="9" t="s">
        <v>412</v>
      </c>
      <c r="AM29389" s="63">
        <v>0.5</v>
      </c>
      <c r="AN29389" s="63">
        <v>0.5</v>
      </c>
      <c r="AO29389" s="63"/>
      <c r="AP29389" s="63"/>
      <c r="AQ29389" s="63"/>
      <c r="AR29389" s="63"/>
      <c r="AS29389" s="63"/>
      <c r="AT29389" s="63"/>
      <c r="AU29389" s="63"/>
      <c r="AV29389" s="63"/>
      <c r="AW29389" s="63"/>
      <c r="AX29389" s="63"/>
      <c r="AY29389" s="63"/>
      <c r="AZ29389" s="63"/>
      <c r="BA29389" s="63"/>
      <c r="BB29389" s="9"/>
    </row>
    <row r="29390" spans="1:54" s="5" customFormat="1" ht="12.75" customHeight="1" x14ac:dyDescent="0.3">
      <c r="A29390" s="35">
        <v>1272</v>
      </c>
      <c r="B29390" s="5" t="s">
        <v>848</v>
      </c>
      <c r="C29390" s="9" t="s">
        <v>218</v>
      </c>
      <c r="D29390" s="5" t="s">
        <v>863</v>
      </c>
      <c r="E29390" s="9" t="s">
        <v>19</v>
      </c>
      <c r="F29390" s="63">
        <v>6593820</v>
      </c>
      <c r="G29390" s="63">
        <v>1624215</v>
      </c>
      <c r="H29390" s="5" t="s">
        <v>586</v>
      </c>
      <c r="O29390" s="188">
        <v>42410</v>
      </c>
      <c r="P29390" s="192">
        <f t="shared" si="1372"/>
        <v>2016</v>
      </c>
      <c r="Q29390" s="141">
        <f t="shared" si="1373"/>
        <v>2</v>
      </c>
      <c r="R29390" s="141">
        <f t="shared" si="1376"/>
        <v>10</v>
      </c>
      <c r="S29390" s="9"/>
      <c r="T29390" s="9"/>
      <c r="U29390" s="63"/>
      <c r="V29390" s="63"/>
      <c r="W29390" s="63"/>
      <c r="Y29390" s="15"/>
      <c r="Z29390" s="63"/>
      <c r="AA29390" s="63" t="s">
        <v>1075</v>
      </c>
      <c r="AD29390" s="63" t="s">
        <v>388</v>
      </c>
      <c r="AE29390" s="63"/>
      <c r="AF29390" s="133">
        <v>117.63</v>
      </c>
      <c r="AG29390" s="133">
        <v>117.63</v>
      </c>
      <c r="AH29390" s="65" t="s">
        <v>81</v>
      </c>
      <c r="AI29390" s="63" t="s">
        <v>81</v>
      </c>
      <c r="AJ29390" s="63" t="s">
        <v>585</v>
      </c>
      <c r="AK29390" s="9" t="s">
        <v>1087</v>
      </c>
      <c r="AL29390" s="9" t="s">
        <v>412</v>
      </c>
      <c r="AM29390" s="63">
        <v>0.5</v>
      </c>
      <c r="AN29390" s="63">
        <v>0.5</v>
      </c>
      <c r="AO29390" s="63"/>
      <c r="AP29390" s="63"/>
      <c r="AQ29390" s="63"/>
      <c r="AR29390" s="63"/>
      <c r="AS29390" s="63"/>
      <c r="AT29390" s="63"/>
      <c r="AU29390" s="63"/>
      <c r="AV29390" s="63"/>
      <c r="AW29390" s="63"/>
      <c r="AX29390" s="63"/>
      <c r="AY29390" s="63"/>
      <c r="AZ29390" s="63"/>
      <c r="BA29390" s="63"/>
      <c r="BB29390" s="9"/>
    </row>
    <row r="29391" spans="1:54" s="5" customFormat="1" ht="12.75" customHeight="1" x14ac:dyDescent="0.3">
      <c r="A29391" s="35">
        <v>1273</v>
      </c>
      <c r="B29391" s="5" t="s">
        <v>848</v>
      </c>
      <c r="C29391" s="9" t="s">
        <v>334</v>
      </c>
      <c r="D29391" s="5" t="s">
        <v>867</v>
      </c>
      <c r="E29391" s="9" t="s">
        <v>19</v>
      </c>
      <c r="F29391" s="63">
        <v>6594980</v>
      </c>
      <c r="G29391" s="63">
        <v>1622960</v>
      </c>
      <c r="H29391" s="5" t="s">
        <v>586</v>
      </c>
      <c r="O29391" s="188">
        <v>42410</v>
      </c>
      <c r="P29391" s="192">
        <f t="shared" si="1372"/>
        <v>2016</v>
      </c>
      <c r="Q29391" s="141">
        <f t="shared" si="1373"/>
        <v>2</v>
      </c>
      <c r="R29391" s="141">
        <f t="shared" si="1376"/>
        <v>10</v>
      </c>
      <c r="S29391" s="9"/>
      <c r="T29391" s="9"/>
      <c r="U29391" s="63"/>
      <c r="V29391" s="63"/>
      <c r="W29391" s="63"/>
      <c r="Y29391" s="15"/>
      <c r="Z29391" s="63"/>
      <c r="AA29391" s="63" t="s">
        <v>1075</v>
      </c>
      <c r="AD29391" s="63" t="s">
        <v>388</v>
      </c>
      <c r="AE29391" s="63"/>
      <c r="AF29391" s="133">
        <v>130.4</v>
      </c>
      <c r="AG29391" s="133">
        <v>130.4</v>
      </c>
      <c r="AH29391" s="65" t="s">
        <v>81</v>
      </c>
      <c r="AI29391" s="63" t="s">
        <v>81</v>
      </c>
      <c r="AJ29391" s="63" t="s">
        <v>585</v>
      </c>
      <c r="AK29391" s="9" t="s">
        <v>1087</v>
      </c>
      <c r="AL29391" s="9" t="s">
        <v>412</v>
      </c>
      <c r="AM29391" s="63">
        <v>0.5</v>
      </c>
      <c r="AN29391" s="63">
        <v>0.5</v>
      </c>
      <c r="AO29391" s="63"/>
      <c r="AP29391" s="63"/>
      <c r="AQ29391" s="63"/>
      <c r="AR29391" s="63"/>
      <c r="AS29391" s="63"/>
      <c r="AT29391" s="63"/>
      <c r="AU29391" s="63"/>
      <c r="AV29391" s="63"/>
      <c r="AW29391" s="63"/>
      <c r="AX29391" s="63"/>
      <c r="AY29391" s="63"/>
      <c r="AZ29391" s="63"/>
      <c r="BA29391" s="63"/>
      <c r="BB29391" s="9"/>
    </row>
    <row r="29392" spans="1:54" s="5" customFormat="1" ht="12.75" customHeight="1" x14ac:dyDescent="0.3">
      <c r="A29392" s="35">
        <v>1272</v>
      </c>
      <c r="B29392" s="5" t="s">
        <v>848</v>
      </c>
      <c r="C29392" s="9" t="s">
        <v>218</v>
      </c>
      <c r="D29392" s="5" t="s">
        <v>863</v>
      </c>
      <c r="E29392" s="9" t="s">
        <v>19</v>
      </c>
      <c r="F29392" s="63">
        <v>6593820</v>
      </c>
      <c r="G29392" s="63">
        <v>1624215</v>
      </c>
      <c r="H29392" s="5" t="s">
        <v>586</v>
      </c>
      <c r="O29392" s="188">
        <v>42410</v>
      </c>
      <c r="P29392" s="192">
        <f t="shared" si="1372"/>
        <v>2016</v>
      </c>
      <c r="Q29392" s="141">
        <f t="shared" si="1373"/>
        <v>2</v>
      </c>
      <c r="R29392" s="141">
        <f t="shared" si="1376"/>
        <v>10</v>
      </c>
      <c r="S29392" s="9"/>
      <c r="T29392" s="9"/>
      <c r="U29392" s="63"/>
      <c r="V29392" s="63"/>
      <c r="W29392" s="63"/>
      <c r="X29392" s="5" t="s">
        <v>836</v>
      </c>
      <c r="Y29392" s="15"/>
      <c r="Z29392" s="63"/>
      <c r="AA29392" s="63" t="s">
        <v>601</v>
      </c>
      <c r="AD29392" s="63" t="s">
        <v>388</v>
      </c>
      <c r="AE29392" s="63"/>
      <c r="AF29392" s="133">
        <v>7.61</v>
      </c>
      <c r="AG29392" s="133">
        <v>7.61</v>
      </c>
      <c r="AH29392" s="65"/>
      <c r="AI29392" s="63"/>
      <c r="AJ29392" s="63" t="s">
        <v>585</v>
      </c>
      <c r="AK29392" s="9" t="s">
        <v>1087</v>
      </c>
      <c r="AL29392" s="9" t="s">
        <v>412</v>
      </c>
      <c r="AM29392" s="63">
        <v>0.5</v>
      </c>
      <c r="AN29392" s="63">
        <v>0.5</v>
      </c>
      <c r="AO29392" s="63"/>
      <c r="AP29392" s="63"/>
      <c r="AQ29392" s="63"/>
      <c r="AR29392" s="63"/>
      <c r="AS29392" s="63"/>
      <c r="AT29392" s="63"/>
      <c r="AU29392" s="63"/>
      <c r="AV29392" s="63"/>
      <c r="AW29392" s="63"/>
      <c r="AX29392" s="63"/>
      <c r="AY29392" s="63"/>
      <c r="AZ29392" s="63"/>
      <c r="BA29392" s="63"/>
      <c r="BB29392" s="9"/>
    </row>
    <row r="29393" spans="1:54" s="5" customFormat="1" ht="12.75" customHeight="1" x14ac:dyDescent="0.3">
      <c r="A29393" s="35">
        <v>1273</v>
      </c>
      <c r="B29393" s="5" t="s">
        <v>848</v>
      </c>
      <c r="C29393" s="9" t="s">
        <v>334</v>
      </c>
      <c r="D29393" s="5" t="s">
        <v>867</v>
      </c>
      <c r="E29393" s="9" t="s">
        <v>19</v>
      </c>
      <c r="F29393" s="63">
        <v>6594980</v>
      </c>
      <c r="G29393" s="63">
        <v>1622960</v>
      </c>
      <c r="H29393" s="5" t="s">
        <v>586</v>
      </c>
      <c r="O29393" s="188">
        <v>42410</v>
      </c>
      <c r="P29393" s="192">
        <f t="shared" ref="P29393:P29456" si="1377">YEAR(O29393)</f>
        <v>2016</v>
      </c>
      <c r="Q29393" s="141">
        <f t="shared" ref="Q29393:Q29456" si="1378">MONTH(O29393)</f>
        <v>2</v>
      </c>
      <c r="R29393" s="141">
        <f t="shared" si="1376"/>
        <v>10</v>
      </c>
      <c r="S29393" s="9"/>
      <c r="T29393" s="9"/>
      <c r="U29393" s="63"/>
      <c r="V29393" s="63"/>
      <c r="W29393" s="63"/>
      <c r="X29393" s="5" t="s">
        <v>836</v>
      </c>
      <c r="Y29393" s="15"/>
      <c r="Z29393" s="63"/>
      <c r="AA29393" s="63" t="s">
        <v>601</v>
      </c>
      <c r="AD29393" s="63" t="s">
        <v>388</v>
      </c>
      <c r="AE29393" s="63"/>
      <c r="AF29393" s="133">
        <v>7.43</v>
      </c>
      <c r="AG29393" s="133">
        <v>7.43</v>
      </c>
      <c r="AH29393" s="65"/>
      <c r="AI29393" s="63"/>
      <c r="AJ29393" s="63" t="s">
        <v>585</v>
      </c>
      <c r="AK29393" s="9" t="s">
        <v>1087</v>
      </c>
      <c r="AL29393" s="9" t="s">
        <v>412</v>
      </c>
      <c r="AM29393" s="63">
        <v>0.5</v>
      </c>
      <c r="AN29393" s="63">
        <v>0.5</v>
      </c>
      <c r="AO29393" s="63"/>
      <c r="AP29393" s="63"/>
      <c r="AQ29393" s="63"/>
      <c r="AR29393" s="63"/>
      <c r="AS29393" s="63"/>
      <c r="AT29393" s="63"/>
      <c r="AU29393" s="63"/>
      <c r="AV29393" s="63"/>
      <c r="AW29393" s="63"/>
      <c r="AX29393" s="63"/>
      <c r="AY29393" s="63"/>
      <c r="AZ29393" s="63"/>
      <c r="BA29393" s="63"/>
      <c r="BB29393" s="9"/>
    </row>
    <row r="29394" spans="1:54" s="5" customFormat="1" ht="12.75" customHeight="1" x14ac:dyDescent="0.3">
      <c r="A29394" s="35">
        <v>1272</v>
      </c>
      <c r="B29394" s="5" t="s">
        <v>848</v>
      </c>
      <c r="C29394" s="9" t="s">
        <v>218</v>
      </c>
      <c r="D29394" s="5" t="s">
        <v>863</v>
      </c>
      <c r="E29394" s="9" t="s">
        <v>19</v>
      </c>
      <c r="F29394" s="63">
        <v>6593820</v>
      </c>
      <c r="G29394" s="63">
        <v>1624215</v>
      </c>
      <c r="H29394" s="5" t="s">
        <v>586</v>
      </c>
      <c r="O29394" s="188">
        <v>42410</v>
      </c>
      <c r="P29394" s="192">
        <f t="shared" si="1377"/>
        <v>2016</v>
      </c>
      <c r="Q29394" s="141">
        <f t="shared" si="1378"/>
        <v>2</v>
      </c>
      <c r="R29394" s="141">
        <f t="shared" si="1376"/>
        <v>10</v>
      </c>
      <c r="S29394" s="9"/>
      <c r="T29394" s="9"/>
      <c r="U29394" s="63"/>
      <c r="V29394" s="63"/>
      <c r="W29394" s="63"/>
      <c r="Y29394" s="15"/>
      <c r="Z29394" s="63"/>
      <c r="AA29394" s="63" t="s">
        <v>1301</v>
      </c>
      <c r="AD29394" s="63" t="s">
        <v>388</v>
      </c>
      <c r="AE29394" s="63"/>
      <c r="AF29394" s="133">
        <v>4.0999999999999996</v>
      </c>
      <c r="AG29394" s="133">
        <v>4.0999999999999996</v>
      </c>
      <c r="AH29394" s="65" t="s">
        <v>1086</v>
      </c>
      <c r="AI29394" s="63" t="s">
        <v>1086</v>
      </c>
      <c r="AJ29394" s="63" t="s">
        <v>585</v>
      </c>
      <c r="AK29394" s="9" t="s">
        <v>1087</v>
      </c>
      <c r="AL29394" s="9" t="s">
        <v>412</v>
      </c>
      <c r="AM29394" s="63">
        <v>0.5</v>
      </c>
      <c r="AN29394" s="63">
        <v>0.5</v>
      </c>
      <c r="AO29394" s="63"/>
      <c r="AP29394" s="63"/>
      <c r="AQ29394" s="63"/>
      <c r="AR29394" s="63"/>
      <c r="AS29394" s="63"/>
      <c r="AT29394" s="63"/>
      <c r="AU29394" s="63"/>
      <c r="AV29394" s="63"/>
      <c r="AW29394" s="63"/>
      <c r="AX29394" s="63"/>
      <c r="AY29394" s="63"/>
      <c r="AZ29394" s="63"/>
      <c r="BA29394" s="63"/>
      <c r="BB29394" s="9"/>
    </row>
    <row r="29395" spans="1:54" s="5" customFormat="1" ht="12.75" customHeight="1" x14ac:dyDescent="0.3">
      <c r="A29395" s="35">
        <v>1272</v>
      </c>
      <c r="B29395" s="5" t="s">
        <v>848</v>
      </c>
      <c r="C29395" s="9" t="s">
        <v>218</v>
      </c>
      <c r="D29395" s="5" t="s">
        <v>863</v>
      </c>
      <c r="E29395" s="9" t="s">
        <v>19</v>
      </c>
      <c r="F29395" s="63">
        <v>6593820</v>
      </c>
      <c r="G29395" s="63">
        <v>1624215</v>
      </c>
      <c r="H29395" s="5" t="s">
        <v>586</v>
      </c>
      <c r="O29395" s="188">
        <v>42410</v>
      </c>
      <c r="P29395" s="192">
        <f t="shared" si="1377"/>
        <v>2016</v>
      </c>
      <c r="Q29395" s="141">
        <f t="shared" si="1378"/>
        <v>2</v>
      </c>
      <c r="R29395" s="141">
        <f t="shared" si="1376"/>
        <v>10</v>
      </c>
      <c r="S29395" s="9" t="s">
        <v>819</v>
      </c>
      <c r="T29395" s="9"/>
      <c r="U29395" s="63"/>
      <c r="V29395" s="63"/>
      <c r="W29395" s="63"/>
      <c r="Y29395" s="15"/>
      <c r="Z29395" s="63"/>
      <c r="AA29395" s="63" t="s">
        <v>1216</v>
      </c>
      <c r="AD29395" s="63" t="s">
        <v>388</v>
      </c>
      <c r="AE29395" s="63"/>
      <c r="AF29395" s="133">
        <v>13.2</v>
      </c>
      <c r="AG29395" s="133">
        <v>13.2</v>
      </c>
      <c r="AH29395" s="65" t="s">
        <v>1086</v>
      </c>
      <c r="AI29395" s="63" t="s">
        <v>1086</v>
      </c>
      <c r="AJ29395" s="63" t="s">
        <v>585</v>
      </c>
      <c r="AK29395" s="9" t="s">
        <v>1087</v>
      </c>
      <c r="AL29395" s="9" t="s">
        <v>412</v>
      </c>
      <c r="AM29395" s="63">
        <v>0.5</v>
      </c>
      <c r="AN29395" s="63">
        <v>0.5</v>
      </c>
      <c r="AO29395" s="63"/>
      <c r="AP29395" s="63"/>
      <c r="AQ29395" s="63"/>
      <c r="AR29395" s="63"/>
      <c r="AS29395" s="63"/>
      <c r="AT29395" s="63"/>
      <c r="AU29395" s="63"/>
      <c r="AV29395" s="63"/>
      <c r="AW29395" s="63"/>
      <c r="AX29395" s="63"/>
      <c r="AY29395" s="63"/>
      <c r="AZ29395" s="63"/>
      <c r="BA29395" s="63"/>
      <c r="BB29395" s="9"/>
    </row>
    <row r="29396" spans="1:54" s="5" customFormat="1" ht="12.75" customHeight="1" x14ac:dyDescent="0.3">
      <c r="A29396" s="35">
        <v>1273</v>
      </c>
      <c r="B29396" s="5" t="s">
        <v>848</v>
      </c>
      <c r="C29396" s="9" t="s">
        <v>334</v>
      </c>
      <c r="D29396" s="5" t="s">
        <v>867</v>
      </c>
      <c r="E29396" s="9" t="s">
        <v>19</v>
      </c>
      <c r="F29396" s="63">
        <v>6594980</v>
      </c>
      <c r="G29396" s="63">
        <v>1622960</v>
      </c>
      <c r="H29396" s="5" t="s">
        <v>586</v>
      </c>
      <c r="O29396" s="188">
        <v>42410</v>
      </c>
      <c r="P29396" s="192">
        <f t="shared" si="1377"/>
        <v>2016</v>
      </c>
      <c r="Q29396" s="141">
        <f t="shared" si="1378"/>
        <v>2</v>
      </c>
      <c r="R29396" s="141">
        <f t="shared" si="1376"/>
        <v>10</v>
      </c>
      <c r="S29396" s="9" t="s">
        <v>819</v>
      </c>
      <c r="T29396" s="9"/>
      <c r="U29396" s="63"/>
      <c r="V29396" s="63"/>
      <c r="W29396" s="63"/>
      <c r="Y29396" s="15"/>
      <c r="Z29396" s="63"/>
      <c r="AA29396" s="63" t="s">
        <v>1216</v>
      </c>
      <c r="AD29396" s="63" t="s">
        <v>388</v>
      </c>
      <c r="AE29396" s="63"/>
      <c r="AF29396" s="133">
        <v>9.5</v>
      </c>
      <c r="AG29396" s="133">
        <v>9.5</v>
      </c>
      <c r="AH29396" s="65" t="s">
        <v>1086</v>
      </c>
      <c r="AI29396" s="63" t="s">
        <v>1086</v>
      </c>
      <c r="AJ29396" s="63" t="s">
        <v>585</v>
      </c>
      <c r="AK29396" s="9" t="s">
        <v>1087</v>
      </c>
      <c r="AL29396" s="9" t="s">
        <v>412</v>
      </c>
      <c r="AM29396" s="63">
        <v>0.5</v>
      </c>
      <c r="AN29396" s="63">
        <v>0.5</v>
      </c>
      <c r="AO29396" s="63"/>
      <c r="AP29396" s="63"/>
      <c r="AQ29396" s="63"/>
      <c r="AR29396" s="63"/>
      <c r="AS29396" s="63"/>
      <c r="AT29396" s="63"/>
      <c r="AU29396" s="63"/>
      <c r="AV29396" s="63"/>
      <c r="AW29396" s="63"/>
      <c r="AX29396" s="63"/>
      <c r="AY29396" s="63"/>
      <c r="AZ29396" s="63"/>
      <c r="BA29396" s="63"/>
      <c r="BB29396" s="9"/>
    </row>
    <row r="29397" spans="1:54" s="5" customFormat="1" ht="12.75" customHeight="1" x14ac:dyDescent="0.3">
      <c r="A29397" s="35">
        <v>1272</v>
      </c>
      <c r="B29397" s="5" t="s">
        <v>848</v>
      </c>
      <c r="C29397" s="9" t="s">
        <v>218</v>
      </c>
      <c r="D29397" s="5" t="s">
        <v>863</v>
      </c>
      <c r="E29397" s="9" t="s">
        <v>19</v>
      </c>
      <c r="F29397" s="63">
        <v>6593820</v>
      </c>
      <c r="G29397" s="63">
        <v>1624215</v>
      </c>
      <c r="H29397" s="5" t="s">
        <v>586</v>
      </c>
      <c r="O29397" s="188">
        <v>42410</v>
      </c>
      <c r="P29397" s="192">
        <f t="shared" si="1377"/>
        <v>2016</v>
      </c>
      <c r="Q29397" s="141">
        <f t="shared" si="1378"/>
        <v>2</v>
      </c>
      <c r="R29397" s="141">
        <f t="shared" si="1376"/>
        <v>10</v>
      </c>
      <c r="S29397" s="9" t="s">
        <v>819</v>
      </c>
      <c r="T29397" s="9"/>
      <c r="U29397" s="63"/>
      <c r="V29397" s="63"/>
      <c r="W29397" s="63"/>
      <c r="Y29397" s="15"/>
      <c r="Z29397" s="63"/>
      <c r="AA29397" s="63" t="s">
        <v>1217</v>
      </c>
      <c r="AD29397" s="63" t="s">
        <v>388</v>
      </c>
      <c r="AE29397" s="63"/>
      <c r="AF29397" s="133">
        <v>98</v>
      </c>
      <c r="AG29397" s="133">
        <v>98</v>
      </c>
      <c r="AH29397" s="65" t="s">
        <v>66</v>
      </c>
      <c r="AI29397" s="63" t="s">
        <v>66</v>
      </c>
      <c r="AJ29397" s="63" t="s">
        <v>585</v>
      </c>
      <c r="AK29397" s="9" t="s">
        <v>1087</v>
      </c>
      <c r="AL29397" s="9" t="s">
        <v>412</v>
      </c>
      <c r="AM29397" s="63">
        <v>0.5</v>
      </c>
      <c r="AN29397" s="63">
        <v>0.5</v>
      </c>
      <c r="AO29397" s="63"/>
      <c r="AP29397" s="63"/>
      <c r="AQ29397" s="63"/>
      <c r="AR29397" s="63"/>
      <c r="AS29397" s="63"/>
      <c r="AT29397" s="63"/>
      <c r="AU29397" s="63"/>
      <c r="AV29397" s="63"/>
      <c r="AW29397" s="63"/>
      <c r="AX29397" s="63"/>
      <c r="AY29397" s="63"/>
      <c r="AZ29397" s="63"/>
      <c r="BA29397" s="63"/>
      <c r="BB29397" s="9"/>
    </row>
    <row r="29398" spans="1:54" s="5" customFormat="1" ht="12.75" customHeight="1" x14ac:dyDescent="0.3">
      <c r="A29398" s="35">
        <v>1273</v>
      </c>
      <c r="B29398" s="5" t="s">
        <v>848</v>
      </c>
      <c r="C29398" s="9" t="s">
        <v>334</v>
      </c>
      <c r="D29398" s="5" t="s">
        <v>867</v>
      </c>
      <c r="E29398" s="9" t="s">
        <v>19</v>
      </c>
      <c r="F29398" s="63">
        <v>6594980</v>
      </c>
      <c r="G29398" s="63">
        <v>1622960</v>
      </c>
      <c r="H29398" s="5" t="s">
        <v>586</v>
      </c>
      <c r="O29398" s="188">
        <v>42410</v>
      </c>
      <c r="P29398" s="192">
        <f t="shared" si="1377"/>
        <v>2016</v>
      </c>
      <c r="Q29398" s="141">
        <f t="shared" si="1378"/>
        <v>2</v>
      </c>
      <c r="R29398" s="141">
        <f t="shared" si="1376"/>
        <v>10</v>
      </c>
      <c r="S29398" s="9" t="s">
        <v>819</v>
      </c>
      <c r="T29398" s="9"/>
      <c r="U29398" s="63"/>
      <c r="V29398" s="63"/>
      <c r="W29398" s="63"/>
      <c r="Y29398" s="15"/>
      <c r="Z29398" s="63"/>
      <c r="AA29398" s="63" t="s">
        <v>1217</v>
      </c>
      <c r="AD29398" s="63" t="s">
        <v>388</v>
      </c>
      <c r="AE29398" s="63"/>
      <c r="AF29398" s="133">
        <v>70</v>
      </c>
      <c r="AG29398" s="133">
        <v>70</v>
      </c>
      <c r="AH29398" s="65" t="s">
        <v>66</v>
      </c>
      <c r="AI29398" s="63" t="s">
        <v>66</v>
      </c>
      <c r="AJ29398" s="63" t="s">
        <v>585</v>
      </c>
      <c r="AK29398" s="9" t="s">
        <v>1087</v>
      </c>
      <c r="AL29398" s="9" t="s">
        <v>412</v>
      </c>
      <c r="AM29398" s="63">
        <v>0.5</v>
      </c>
      <c r="AN29398" s="63">
        <v>0.5</v>
      </c>
      <c r="AO29398" s="63"/>
      <c r="AP29398" s="63"/>
      <c r="AQ29398" s="63"/>
      <c r="AR29398" s="63"/>
      <c r="AS29398" s="63"/>
      <c r="AT29398" s="63"/>
      <c r="AU29398" s="63"/>
      <c r="AV29398" s="63"/>
      <c r="AW29398" s="63"/>
      <c r="AX29398" s="63"/>
      <c r="AY29398" s="63"/>
      <c r="AZ29398" s="63"/>
      <c r="BA29398" s="63"/>
      <c r="BB29398" s="9"/>
    </row>
    <row r="29399" spans="1:54" s="5" customFormat="1" ht="12.75" customHeight="1" x14ac:dyDescent="0.3">
      <c r="A29399" s="35">
        <v>1272</v>
      </c>
      <c r="B29399" s="5" t="s">
        <v>848</v>
      </c>
      <c r="C29399" s="9" t="s">
        <v>218</v>
      </c>
      <c r="D29399" s="5" t="s">
        <v>863</v>
      </c>
      <c r="E29399" s="9" t="s">
        <v>19</v>
      </c>
      <c r="F29399" s="63">
        <v>6593820</v>
      </c>
      <c r="G29399" s="63">
        <v>1624215</v>
      </c>
      <c r="H29399" s="5" t="s">
        <v>586</v>
      </c>
      <c r="O29399" s="188">
        <v>42410</v>
      </c>
      <c r="P29399" s="192">
        <f t="shared" si="1377"/>
        <v>2016</v>
      </c>
      <c r="Q29399" s="141">
        <f t="shared" si="1378"/>
        <v>2</v>
      </c>
      <c r="R29399" s="141">
        <f t="shared" si="1376"/>
        <v>10</v>
      </c>
      <c r="S29399" s="9"/>
      <c r="T29399" s="9"/>
      <c r="U29399" s="63"/>
      <c r="V29399" s="63"/>
      <c r="W29399" s="63"/>
      <c r="X29399" s="10" t="s">
        <v>836</v>
      </c>
      <c r="Y29399" s="15"/>
      <c r="Z29399" s="70"/>
      <c r="AA29399" s="63" t="s">
        <v>600</v>
      </c>
      <c r="AD29399" s="63" t="s">
        <v>388</v>
      </c>
      <c r="AE29399" s="63"/>
      <c r="AF29399" s="133">
        <v>1.7</v>
      </c>
      <c r="AG29399" s="133">
        <v>1.7</v>
      </c>
      <c r="AH29399" s="65" t="s">
        <v>611</v>
      </c>
      <c r="AI29399" s="63" t="s">
        <v>611</v>
      </c>
      <c r="AJ29399" s="63" t="s">
        <v>585</v>
      </c>
      <c r="AK29399" s="9" t="s">
        <v>1087</v>
      </c>
      <c r="AL29399" s="9" t="s">
        <v>412</v>
      </c>
      <c r="AM29399" s="63">
        <v>0.5</v>
      </c>
      <c r="AN29399" s="63">
        <v>0.5</v>
      </c>
      <c r="AO29399" s="63"/>
      <c r="AP29399" s="63"/>
      <c r="AQ29399" s="63"/>
      <c r="AR29399" s="63"/>
      <c r="AS29399" s="63"/>
      <c r="AT29399" s="63"/>
      <c r="AU29399" s="63"/>
      <c r="AV29399" s="63"/>
      <c r="AW29399" s="63"/>
      <c r="AX29399" s="63"/>
      <c r="AY29399" s="63"/>
      <c r="AZ29399" s="63"/>
      <c r="BA29399" s="63"/>
      <c r="BB29399" s="9"/>
    </row>
    <row r="29400" spans="1:54" s="5" customFormat="1" ht="12.75" customHeight="1" x14ac:dyDescent="0.3">
      <c r="A29400" s="35">
        <v>1273</v>
      </c>
      <c r="B29400" s="5" t="s">
        <v>848</v>
      </c>
      <c r="C29400" s="9" t="s">
        <v>334</v>
      </c>
      <c r="D29400" s="5" t="s">
        <v>867</v>
      </c>
      <c r="E29400" s="9" t="s">
        <v>19</v>
      </c>
      <c r="F29400" s="63">
        <v>6594980</v>
      </c>
      <c r="G29400" s="63">
        <v>1622960</v>
      </c>
      <c r="H29400" s="5" t="s">
        <v>586</v>
      </c>
      <c r="O29400" s="188">
        <v>42410</v>
      </c>
      <c r="P29400" s="192">
        <f t="shared" si="1377"/>
        <v>2016</v>
      </c>
      <c r="Q29400" s="141">
        <f t="shared" si="1378"/>
        <v>2</v>
      </c>
      <c r="R29400" s="141">
        <f t="shared" si="1376"/>
        <v>10</v>
      </c>
      <c r="S29400" s="9"/>
      <c r="T29400" s="9"/>
      <c r="U29400" s="63"/>
      <c r="V29400" s="63"/>
      <c r="W29400" s="63"/>
      <c r="X29400" s="10" t="s">
        <v>836</v>
      </c>
      <c r="Y29400" s="15"/>
      <c r="Z29400" s="70"/>
      <c r="AA29400" s="63" t="s">
        <v>600</v>
      </c>
      <c r="AD29400" s="63" t="s">
        <v>388</v>
      </c>
      <c r="AE29400" s="63"/>
      <c r="AF29400" s="133">
        <v>1.1000000000000001</v>
      </c>
      <c r="AG29400" s="133">
        <v>1.1000000000000001</v>
      </c>
      <c r="AH29400" s="65" t="s">
        <v>611</v>
      </c>
      <c r="AI29400" s="63" t="s">
        <v>611</v>
      </c>
      <c r="AJ29400" s="63" t="s">
        <v>585</v>
      </c>
      <c r="AK29400" s="9" t="s">
        <v>1087</v>
      </c>
      <c r="AL29400" s="9" t="s">
        <v>412</v>
      </c>
      <c r="AM29400" s="63">
        <v>0.5</v>
      </c>
      <c r="AN29400" s="63">
        <v>0.5</v>
      </c>
      <c r="AO29400" s="63"/>
      <c r="AP29400" s="63"/>
      <c r="AQ29400" s="63"/>
      <c r="AR29400" s="63"/>
      <c r="AS29400" s="63"/>
      <c r="AT29400" s="63"/>
      <c r="AU29400" s="63"/>
      <c r="AV29400" s="63"/>
      <c r="AW29400" s="63"/>
      <c r="AX29400" s="63"/>
      <c r="AY29400" s="63"/>
      <c r="AZ29400" s="63"/>
      <c r="BA29400" s="63"/>
      <c r="BB29400" s="9"/>
    </row>
    <row r="29401" spans="1:54" s="5" customFormat="1" ht="12.75" customHeight="1" x14ac:dyDescent="0.3">
      <c r="A29401" s="35">
        <v>1272</v>
      </c>
      <c r="B29401" s="5" t="s">
        <v>848</v>
      </c>
      <c r="C29401" s="9" t="s">
        <v>218</v>
      </c>
      <c r="D29401" s="5" t="s">
        <v>863</v>
      </c>
      <c r="E29401" s="9" t="s">
        <v>19</v>
      </c>
      <c r="F29401" s="63">
        <v>6593820</v>
      </c>
      <c r="G29401" s="63">
        <v>1624215</v>
      </c>
      <c r="H29401" s="5" t="s">
        <v>586</v>
      </c>
      <c r="O29401" s="188">
        <v>42410</v>
      </c>
      <c r="P29401" s="192">
        <f t="shared" si="1377"/>
        <v>2016</v>
      </c>
      <c r="Q29401" s="141">
        <f t="shared" si="1378"/>
        <v>2</v>
      </c>
      <c r="R29401" s="141">
        <f t="shared" si="1376"/>
        <v>10</v>
      </c>
      <c r="S29401" s="9"/>
      <c r="T29401" s="9"/>
      <c r="U29401" s="63"/>
      <c r="V29401" s="63"/>
      <c r="W29401" s="63"/>
      <c r="X29401" s="5" t="s">
        <v>837</v>
      </c>
      <c r="Y29401" s="15"/>
      <c r="Z29401" s="63"/>
      <c r="AA29401" s="63" t="s">
        <v>337</v>
      </c>
      <c r="AD29401" s="63" t="s">
        <v>388</v>
      </c>
      <c r="AE29401" s="63"/>
      <c r="AF29401" s="133">
        <v>6.6920000000000002</v>
      </c>
      <c r="AG29401" s="133">
        <v>6.6920000000000002</v>
      </c>
      <c r="AH29401" s="65" t="s">
        <v>410</v>
      </c>
      <c r="AI29401" s="63" t="s">
        <v>410</v>
      </c>
      <c r="AJ29401" s="63" t="s">
        <v>585</v>
      </c>
      <c r="AK29401" s="9" t="s">
        <v>1087</v>
      </c>
      <c r="AL29401" s="9" t="s">
        <v>412</v>
      </c>
      <c r="AM29401" s="63">
        <v>0.5</v>
      </c>
      <c r="AN29401" s="63">
        <v>0.5</v>
      </c>
      <c r="AO29401" s="63"/>
      <c r="AP29401" s="63"/>
      <c r="AQ29401" s="63"/>
      <c r="AR29401" s="63"/>
      <c r="AS29401" s="63"/>
      <c r="AT29401" s="63"/>
      <c r="AU29401" s="63"/>
      <c r="AV29401" s="63"/>
      <c r="AW29401" s="63"/>
      <c r="AX29401" s="63"/>
      <c r="AY29401" s="63"/>
      <c r="AZ29401" s="63"/>
      <c r="BA29401" s="63"/>
      <c r="BB29401" s="9"/>
    </row>
    <row r="29402" spans="1:54" s="5" customFormat="1" ht="12.75" customHeight="1" x14ac:dyDescent="0.3">
      <c r="A29402" s="35">
        <v>1273</v>
      </c>
      <c r="B29402" s="5" t="s">
        <v>848</v>
      </c>
      <c r="C29402" s="9" t="s">
        <v>334</v>
      </c>
      <c r="D29402" s="5" t="s">
        <v>867</v>
      </c>
      <c r="E29402" s="9" t="s">
        <v>19</v>
      </c>
      <c r="F29402" s="63">
        <v>6594980</v>
      </c>
      <c r="G29402" s="63">
        <v>1622960</v>
      </c>
      <c r="H29402" s="5" t="s">
        <v>586</v>
      </c>
      <c r="O29402" s="188">
        <v>42410</v>
      </c>
      <c r="P29402" s="192">
        <f t="shared" si="1377"/>
        <v>2016</v>
      </c>
      <c r="Q29402" s="141">
        <f t="shared" si="1378"/>
        <v>2</v>
      </c>
      <c r="R29402" s="141">
        <f t="shared" si="1376"/>
        <v>10</v>
      </c>
      <c r="S29402" s="9"/>
      <c r="T29402" s="9"/>
      <c r="U29402" s="63"/>
      <c r="V29402" s="63"/>
      <c r="W29402" s="63"/>
      <c r="X29402" s="5" t="s">
        <v>837</v>
      </c>
      <c r="Y29402" s="15"/>
      <c r="Z29402" s="63"/>
      <c r="AA29402" s="63" t="s">
        <v>337</v>
      </c>
      <c r="AD29402" s="63" t="s">
        <v>388</v>
      </c>
      <c r="AE29402" s="63"/>
      <c r="AF29402" s="133">
        <v>12.25</v>
      </c>
      <c r="AG29402" s="133">
        <v>12.25</v>
      </c>
      <c r="AH29402" s="65" t="s">
        <v>410</v>
      </c>
      <c r="AI29402" s="63" t="s">
        <v>410</v>
      </c>
      <c r="AJ29402" s="63" t="s">
        <v>585</v>
      </c>
      <c r="AK29402" s="9" t="s">
        <v>1087</v>
      </c>
      <c r="AL29402" s="9" t="s">
        <v>412</v>
      </c>
      <c r="AM29402" s="63">
        <v>0.5</v>
      </c>
      <c r="AN29402" s="63">
        <v>0.5</v>
      </c>
      <c r="AO29402" s="63"/>
      <c r="AP29402" s="63"/>
      <c r="AQ29402" s="63"/>
      <c r="AR29402" s="63"/>
      <c r="AS29402" s="63"/>
      <c r="AT29402" s="63"/>
      <c r="AU29402" s="63"/>
      <c r="AV29402" s="63"/>
      <c r="AW29402" s="63"/>
      <c r="AX29402" s="63"/>
      <c r="AY29402" s="63"/>
      <c r="AZ29402" s="63"/>
      <c r="BA29402" s="63"/>
      <c r="BB29402" s="9"/>
    </row>
    <row r="29403" spans="1:54" s="5" customFormat="1" ht="12.75" customHeight="1" x14ac:dyDescent="0.3">
      <c r="A29403" s="37"/>
      <c r="B29403" s="5" t="s">
        <v>848</v>
      </c>
      <c r="C29403" s="9" t="s">
        <v>68</v>
      </c>
      <c r="D29403" s="5" t="s">
        <v>252</v>
      </c>
      <c r="E29403" s="28"/>
      <c r="F29403" s="66"/>
      <c r="G29403" s="66"/>
      <c r="H29403" s="22"/>
      <c r="I29403" s="22"/>
      <c r="J29403" s="22"/>
      <c r="K29403" s="22"/>
      <c r="L29403" s="22"/>
      <c r="M29403" s="22"/>
      <c r="N29403" s="22"/>
      <c r="O29403" s="188">
        <v>42423</v>
      </c>
      <c r="P29403" s="192">
        <f t="shared" si="1377"/>
        <v>2016</v>
      </c>
      <c r="Q29403" s="141">
        <f t="shared" si="1378"/>
        <v>2</v>
      </c>
      <c r="R29403" s="145">
        <v>23</v>
      </c>
      <c r="S29403" s="9" t="s">
        <v>819</v>
      </c>
      <c r="T29403" s="9" t="s">
        <v>819</v>
      </c>
      <c r="U29403" s="63"/>
      <c r="V29403" s="63"/>
      <c r="W29403" s="63"/>
      <c r="X29403" s="5" t="s">
        <v>836</v>
      </c>
      <c r="Y29403" s="6" t="s">
        <v>835</v>
      </c>
      <c r="Z29403" s="63"/>
      <c r="AA29403" s="63" t="s">
        <v>607</v>
      </c>
      <c r="AB29403" s="19"/>
      <c r="AC29403" s="24"/>
      <c r="AD29403" s="119" t="s">
        <v>388</v>
      </c>
      <c r="AE29403" s="119"/>
      <c r="AF29403" s="135">
        <v>114</v>
      </c>
      <c r="AG29403" s="135">
        <v>114</v>
      </c>
      <c r="AH29403" s="119" t="s">
        <v>1357</v>
      </c>
      <c r="AI29403" s="119" t="s">
        <v>1357</v>
      </c>
      <c r="AJ29403" s="119" t="s">
        <v>585</v>
      </c>
      <c r="AK29403" s="28"/>
      <c r="AL29403" s="28"/>
      <c r="AM29403" s="66">
        <v>0.5</v>
      </c>
      <c r="AN29403" s="66">
        <v>0.5</v>
      </c>
      <c r="AO29403" s="119"/>
      <c r="AP29403" s="119"/>
      <c r="AQ29403" s="119"/>
      <c r="AR29403" s="119"/>
      <c r="AS29403" s="119"/>
      <c r="AT29403" s="119"/>
      <c r="AU29403" s="119"/>
      <c r="AV29403" s="119"/>
      <c r="AW29403" s="119"/>
      <c r="AX29403" s="119"/>
      <c r="AY29403" s="119"/>
      <c r="AZ29403" s="119"/>
      <c r="BA29403" s="119"/>
      <c r="BB29403" s="9"/>
    </row>
    <row r="29404" spans="1:54" s="5" customFormat="1" ht="12.75" customHeight="1" x14ac:dyDescent="0.3">
      <c r="A29404" s="37"/>
      <c r="B29404" s="5" t="s">
        <v>848</v>
      </c>
      <c r="C29404" s="9" t="s">
        <v>68</v>
      </c>
      <c r="D29404" s="5" t="s">
        <v>252</v>
      </c>
      <c r="E29404" s="28"/>
      <c r="F29404" s="66"/>
      <c r="G29404" s="66"/>
      <c r="H29404" s="22"/>
      <c r="I29404" s="22"/>
      <c r="J29404" s="22"/>
      <c r="K29404" s="22"/>
      <c r="L29404" s="22"/>
      <c r="M29404" s="22"/>
      <c r="N29404" s="22"/>
      <c r="O29404" s="188">
        <v>42423</v>
      </c>
      <c r="P29404" s="192">
        <f t="shared" si="1377"/>
        <v>2016</v>
      </c>
      <c r="Q29404" s="141">
        <f t="shared" si="1378"/>
        <v>2</v>
      </c>
      <c r="R29404" s="145">
        <v>23</v>
      </c>
      <c r="S29404" s="26"/>
      <c r="T29404" s="26"/>
      <c r="U29404" s="66"/>
      <c r="V29404" s="119"/>
      <c r="W29404" s="66"/>
      <c r="X29404" s="22"/>
      <c r="Y29404" s="28"/>
      <c r="Z29404" s="118"/>
      <c r="AA29404" s="63" t="s">
        <v>1075</v>
      </c>
      <c r="AB29404" s="19"/>
      <c r="AC29404" s="24"/>
      <c r="AD29404" s="119" t="s">
        <v>388</v>
      </c>
      <c r="AE29404" s="119"/>
      <c r="AF29404" s="135">
        <v>1180</v>
      </c>
      <c r="AG29404" s="135">
        <v>1180</v>
      </c>
      <c r="AH29404" s="119" t="s">
        <v>1357</v>
      </c>
      <c r="AI29404" s="119" t="s">
        <v>1357</v>
      </c>
      <c r="AJ29404" s="119" t="s">
        <v>585</v>
      </c>
      <c r="AK29404" s="28"/>
      <c r="AL29404" s="28"/>
      <c r="AM29404" s="66">
        <v>0.5</v>
      </c>
      <c r="AN29404" s="66">
        <v>0.5</v>
      </c>
      <c r="AO29404" s="119"/>
      <c r="AP29404" s="119"/>
      <c r="AQ29404" s="119"/>
      <c r="AR29404" s="119"/>
      <c r="AS29404" s="119"/>
      <c r="AT29404" s="119"/>
      <c r="AU29404" s="119"/>
      <c r="AV29404" s="119"/>
      <c r="AW29404" s="119"/>
      <c r="AX29404" s="119"/>
      <c r="AY29404" s="119"/>
      <c r="AZ29404" s="119"/>
      <c r="BA29404" s="119"/>
      <c r="BB29404" s="9"/>
    </row>
    <row r="29405" spans="1:54" s="5" customFormat="1" ht="12.75" customHeight="1" x14ac:dyDescent="0.3">
      <c r="A29405" s="37"/>
      <c r="B29405" s="5" t="s">
        <v>848</v>
      </c>
      <c r="C29405" s="9" t="s">
        <v>68</v>
      </c>
      <c r="D29405" s="5" t="s">
        <v>252</v>
      </c>
      <c r="E29405" s="28"/>
      <c r="F29405" s="66"/>
      <c r="G29405" s="66"/>
      <c r="H29405" s="22"/>
      <c r="I29405" s="22"/>
      <c r="J29405" s="22"/>
      <c r="K29405" s="22"/>
      <c r="L29405" s="22"/>
      <c r="M29405" s="22"/>
      <c r="N29405" s="22"/>
      <c r="O29405" s="188">
        <v>42423</v>
      </c>
      <c r="P29405" s="192">
        <f t="shared" si="1377"/>
        <v>2016</v>
      </c>
      <c r="Q29405" s="141">
        <f t="shared" si="1378"/>
        <v>2</v>
      </c>
      <c r="R29405" s="145">
        <v>23</v>
      </c>
      <c r="S29405" s="26"/>
      <c r="T29405" s="26"/>
      <c r="U29405" s="66"/>
      <c r="V29405" s="119"/>
      <c r="W29405" s="66"/>
      <c r="X29405" s="5" t="s">
        <v>836</v>
      </c>
      <c r="Y29405" s="28"/>
      <c r="Z29405" s="119"/>
      <c r="AA29405" s="120" t="s">
        <v>601</v>
      </c>
      <c r="AB29405" s="19"/>
      <c r="AC29405" s="25"/>
      <c r="AD29405" s="119" t="s">
        <v>388</v>
      </c>
      <c r="AE29405" s="119"/>
      <c r="AF29405" s="135">
        <v>7.14</v>
      </c>
      <c r="AG29405" s="135">
        <v>7.14</v>
      </c>
      <c r="AH29405" s="119" t="s">
        <v>1359</v>
      </c>
      <c r="AI29405" s="119" t="s">
        <v>1359</v>
      </c>
      <c r="AJ29405" s="119" t="s">
        <v>585</v>
      </c>
      <c r="AK29405" s="28"/>
      <c r="AL29405" s="28"/>
      <c r="AM29405" s="66">
        <v>0.5</v>
      </c>
      <c r="AN29405" s="66">
        <v>0.5</v>
      </c>
      <c r="AO29405" s="119"/>
      <c r="AP29405" s="119"/>
      <c r="AQ29405" s="119"/>
      <c r="AR29405" s="119"/>
      <c r="AS29405" s="119"/>
      <c r="AT29405" s="119"/>
      <c r="AU29405" s="119"/>
      <c r="AV29405" s="119"/>
      <c r="AW29405" s="119"/>
      <c r="AX29405" s="119"/>
      <c r="AY29405" s="119"/>
      <c r="AZ29405" s="119"/>
      <c r="BA29405" s="119"/>
      <c r="BB29405" s="9"/>
    </row>
    <row r="29406" spans="1:54" s="5" customFormat="1" ht="12.75" customHeight="1" x14ac:dyDescent="0.3">
      <c r="A29406" s="37"/>
      <c r="B29406" s="5" t="s">
        <v>848</v>
      </c>
      <c r="C29406" s="9" t="s">
        <v>68</v>
      </c>
      <c r="D29406" s="5" t="s">
        <v>252</v>
      </c>
      <c r="E29406" s="28"/>
      <c r="F29406" s="66"/>
      <c r="G29406" s="66"/>
      <c r="H29406" s="22"/>
      <c r="I29406" s="22"/>
      <c r="J29406" s="22"/>
      <c r="K29406" s="22"/>
      <c r="L29406" s="22"/>
      <c r="M29406" s="22"/>
      <c r="N29406" s="22"/>
      <c r="O29406" s="188">
        <v>42423</v>
      </c>
      <c r="P29406" s="192">
        <f t="shared" si="1377"/>
        <v>2016</v>
      </c>
      <c r="Q29406" s="141">
        <f t="shared" si="1378"/>
        <v>2</v>
      </c>
      <c r="R29406" s="145">
        <v>23</v>
      </c>
      <c r="S29406" s="26"/>
      <c r="T29406" s="26"/>
      <c r="U29406" s="66"/>
      <c r="V29406" s="119"/>
      <c r="W29406" s="66"/>
      <c r="X29406" s="10" t="s">
        <v>837</v>
      </c>
      <c r="Y29406" s="28"/>
      <c r="Z29406" s="119"/>
      <c r="AA29406" s="120" t="s">
        <v>337</v>
      </c>
      <c r="AB29406" s="19"/>
      <c r="AC29406" s="25"/>
      <c r="AD29406" s="119" t="s">
        <v>388</v>
      </c>
      <c r="AE29406" s="119"/>
      <c r="AF29406" s="135">
        <v>11.8</v>
      </c>
      <c r="AG29406" s="135">
        <v>11.8</v>
      </c>
      <c r="AH29406" s="119" t="s">
        <v>1358</v>
      </c>
      <c r="AI29406" s="119" t="s">
        <v>1358</v>
      </c>
      <c r="AJ29406" s="119" t="s">
        <v>585</v>
      </c>
      <c r="AK29406" s="28"/>
      <c r="AL29406" s="28"/>
      <c r="AM29406" s="66">
        <v>0.5</v>
      </c>
      <c r="AN29406" s="66">
        <v>0.5</v>
      </c>
      <c r="AO29406" s="119"/>
      <c r="AP29406" s="119"/>
      <c r="AQ29406" s="119"/>
      <c r="AR29406" s="119"/>
      <c r="AS29406" s="119"/>
      <c r="AT29406" s="119"/>
      <c r="AU29406" s="119"/>
      <c r="AV29406" s="119"/>
      <c r="AW29406" s="119"/>
      <c r="AX29406" s="119"/>
      <c r="AY29406" s="119"/>
      <c r="AZ29406" s="119"/>
      <c r="BA29406" s="119"/>
      <c r="BB29406" s="9"/>
    </row>
    <row r="29407" spans="1:54" s="5" customFormat="1" ht="12.75" customHeight="1" x14ac:dyDescent="0.3">
      <c r="A29407" s="20">
        <v>50714</v>
      </c>
      <c r="B29407" s="5" t="s">
        <v>848</v>
      </c>
      <c r="C29407" s="9" t="s">
        <v>218</v>
      </c>
      <c r="D29407" s="5" t="s">
        <v>863</v>
      </c>
      <c r="E29407" s="27"/>
      <c r="F29407" s="68">
        <v>6593788</v>
      </c>
      <c r="G29407" s="68">
        <v>1624229</v>
      </c>
      <c r="H29407" s="5" t="s">
        <v>586</v>
      </c>
      <c r="I29407" s="21"/>
      <c r="J29407" s="21"/>
      <c r="K29407" s="21"/>
      <c r="L29407" s="21"/>
      <c r="M29407" s="21"/>
      <c r="N29407" s="21"/>
      <c r="O29407" s="188">
        <v>42472</v>
      </c>
      <c r="P29407" s="192">
        <f t="shared" si="1377"/>
        <v>2016</v>
      </c>
      <c r="Q29407" s="141">
        <f t="shared" si="1378"/>
        <v>4</v>
      </c>
      <c r="R29407" s="145">
        <v>12</v>
      </c>
      <c r="S29407" s="9" t="s">
        <v>819</v>
      </c>
      <c r="T29407" s="9" t="s">
        <v>819</v>
      </c>
      <c r="U29407" s="63"/>
      <c r="V29407" s="63"/>
      <c r="W29407" s="63"/>
      <c r="X29407" s="5" t="s">
        <v>836</v>
      </c>
      <c r="Y29407" s="15" t="s">
        <v>835</v>
      </c>
      <c r="Z29407" s="63"/>
      <c r="AA29407" s="63" t="s">
        <v>607</v>
      </c>
      <c r="AB29407" s="19"/>
      <c r="AC29407" s="24"/>
      <c r="AD29407" s="119" t="s">
        <v>388</v>
      </c>
      <c r="AE29407" s="119"/>
      <c r="AF29407" s="136">
        <v>0.18310000000000001</v>
      </c>
      <c r="AG29407" s="136">
        <v>0.18310000000000001</v>
      </c>
      <c r="AH29407" s="119" t="s">
        <v>1357</v>
      </c>
      <c r="AI29407" s="119" t="s">
        <v>1357</v>
      </c>
      <c r="AJ29407" s="119" t="s">
        <v>585</v>
      </c>
      <c r="AK29407" s="27" t="s">
        <v>1363</v>
      </c>
      <c r="AL29407" s="27"/>
      <c r="AM29407" s="68">
        <v>0.5</v>
      </c>
      <c r="AN29407" s="68">
        <v>0.5</v>
      </c>
      <c r="AO29407" s="119"/>
      <c r="AP29407" s="119"/>
      <c r="AQ29407" s="119"/>
      <c r="AR29407" s="119"/>
      <c r="AS29407" s="119"/>
      <c r="AT29407" s="119"/>
      <c r="AU29407" s="119"/>
      <c r="AV29407" s="119"/>
      <c r="AW29407" s="119"/>
      <c r="AX29407" s="119"/>
      <c r="AY29407" s="119"/>
      <c r="AZ29407" s="119"/>
      <c r="BA29407" s="119"/>
      <c r="BB29407" s="9"/>
    </row>
    <row r="29408" spans="1:54" s="5" customFormat="1" ht="12.75" customHeight="1" x14ac:dyDescent="0.3">
      <c r="A29408" s="20">
        <v>50713</v>
      </c>
      <c r="B29408" s="5" t="s">
        <v>848</v>
      </c>
      <c r="C29408" s="9" t="s">
        <v>334</v>
      </c>
      <c r="D29408" s="5" t="s">
        <v>867</v>
      </c>
      <c r="E29408" s="27"/>
      <c r="F29408" s="68">
        <v>6595016</v>
      </c>
      <c r="G29408" s="68">
        <v>1622944</v>
      </c>
      <c r="H29408" s="5" t="s">
        <v>586</v>
      </c>
      <c r="I29408" s="21"/>
      <c r="J29408" s="21"/>
      <c r="K29408" s="21"/>
      <c r="L29408" s="21"/>
      <c r="M29408" s="21"/>
      <c r="N29408" s="21"/>
      <c r="O29408" s="188">
        <v>42472</v>
      </c>
      <c r="P29408" s="192">
        <f t="shared" si="1377"/>
        <v>2016</v>
      </c>
      <c r="Q29408" s="141">
        <f t="shared" si="1378"/>
        <v>4</v>
      </c>
      <c r="R29408" s="145">
        <v>12</v>
      </c>
      <c r="S29408" s="9" t="s">
        <v>819</v>
      </c>
      <c r="T29408" s="9" t="s">
        <v>819</v>
      </c>
      <c r="U29408" s="63"/>
      <c r="V29408" s="63"/>
      <c r="W29408" s="63"/>
      <c r="X29408" s="5" t="s">
        <v>836</v>
      </c>
      <c r="Y29408" s="15" t="s">
        <v>835</v>
      </c>
      <c r="Z29408" s="63"/>
      <c r="AA29408" s="63" t="s">
        <v>607</v>
      </c>
      <c r="AB29408" s="19"/>
      <c r="AC29408" s="24"/>
      <c r="AD29408" s="119" t="s">
        <v>388</v>
      </c>
      <c r="AE29408" s="119"/>
      <c r="AF29408" s="136">
        <v>3.4958</v>
      </c>
      <c r="AG29408" s="136">
        <v>3.4958</v>
      </c>
      <c r="AH29408" s="119" t="s">
        <v>1357</v>
      </c>
      <c r="AI29408" s="119" t="s">
        <v>1357</v>
      </c>
      <c r="AJ29408" s="119" t="s">
        <v>585</v>
      </c>
      <c r="AK29408" s="27" t="s">
        <v>1363</v>
      </c>
      <c r="AL29408" s="27"/>
      <c r="AM29408" s="68">
        <v>0.5</v>
      </c>
      <c r="AN29408" s="68">
        <v>0.5</v>
      </c>
      <c r="AO29408" s="119"/>
      <c r="AP29408" s="119"/>
      <c r="AQ29408" s="119"/>
      <c r="AR29408" s="119"/>
      <c r="AS29408" s="119"/>
      <c r="AT29408" s="119"/>
      <c r="AU29408" s="119"/>
      <c r="AV29408" s="119"/>
      <c r="AW29408" s="119"/>
      <c r="AX29408" s="119"/>
      <c r="AY29408" s="119"/>
      <c r="AZ29408" s="119"/>
      <c r="BA29408" s="119"/>
      <c r="BB29408" s="9"/>
    </row>
    <row r="29409" spans="1:54" s="5" customFormat="1" ht="12.75" customHeight="1" x14ac:dyDescent="0.3">
      <c r="A29409" s="20">
        <v>50714</v>
      </c>
      <c r="B29409" s="5" t="s">
        <v>848</v>
      </c>
      <c r="C29409" s="9" t="s">
        <v>218</v>
      </c>
      <c r="D29409" s="5" t="s">
        <v>863</v>
      </c>
      <c r="E29409" s="27"/>
      <c r="F29409" s="68">
        <v>6593788</v>
      </c>
      <c r="G29409" s="68">
        <v>1624229</v>
      </c>
      <c r="H29409" s="5" t="s">
        <v>586</v>
      </c>
      <c r="I29409" s="21"/>
      <c r="J29409" s="21"/>
      <c r="K29409" s="21"/>
      <c r="L29409" s="21"/>
      <c r="M29409" s="21"/>
      <c r="N29409" s="21"/>
      <c r="O29409" s="188">
        <v>42472</v>
      </c>
      <c r="P29409" s="192">
        <f t="shared" si="1377"/>
        <v>2016</v>
      </c>
      <c r="Q29409" s="141">
        <f t="shared" si="1378"/>
        <v>4</v>
      </c>
      <c r="R29409" s="145">
        <v>12</v>
      </c>
      <c r="S29409" s="26"/>
      <c r="T29409" s="26"/>
      <c r="U29409" s="68"/>
      <c r="V29409" s="119"/>
      <c r="W29409" s="66"/>
      <c r="X29409" s="22"/>
      <c r="Y29409" s="28"/>
      <c r="Z29409" s="118"/>
      <c r="AA29409" s="63" t="s">
        <v>1075</v>
      </c>
      <c r="AB29409" s="19"/>
      <c r="AC29409" s="24"/>
      <c r="AD29409" s="119" t="s">
        <v>388</v>
      </c>
      <c r="AE29409" s="119"/>
      <c r="AF29409" s="136">
        <v>0.85</v>
      </c>
      <c r="AG29409" s="136">
        <v>0.85</v>
      </c>
      <c r="AH29409" s="119" t="s">
        <v>1357</v>
      </c>
      <c r="AI29409" s="119" t="s">
        <v>1357</v>
      </c>
      <c r="AJ29409" s="119" t="s">
        <v>585</v>
      </c>
      <c r="AK29409" s="27" t="s">
        <v>1363</v>
      </c>
      <c r="AL29409" s="27"/>
      <c r="AM29409" s="68">
        <v>0.5</v>
      </c>
      <c r="AN29409" s="68">
        <v>0.5</v>
      </c>
      <c r="AO29409" s="119"/>
      <c r="AP29409" s="119"/>
      <c r="AQ29409" s="119"/>
      <c r="AR29409" s="119"/>
      <c r="AS29409" s="119"/>
      <c r="AT29409" s="119"/>
      <c r="AU29409" s="119"/>
      <c r="AV29409" s="119"/>
      <c r="AW29409" s="119"/>
      <c r="AX29409" s="119"/>
      <c r="AY29409" s="119"/>
      <c r="AZ29409" s="119"/>
      <c r="BA29409" s="119"/>
      <c r="BB29409" s="9"/>
    </row>
    <row r="29410" spans="1:54" s="5" customFormat="1" ht="12.75" customHeight="1" x14ac:dyDescent="0.3">
      <c r="A29410" s="20">
        <v>50713</v>
      </c>
      <c r="B29410" s="5" t="s">
        <v>848</v>
      </c>
      <c r="C29410" s="9" t="s">
        <v>334</v>
      </c>
      <c r="D29410" s="5" t="s">
        <v>867</v>
      </c>
      <c r="E29410" s="27"/>
      <c r="F29410" s="68">
        <v>6595016</v>
      </c>
      <c r="G29410" s="68">
        <v>1622944</v>
      </c>
      <c r="H29410" s="5" t="s">
        <v>586</v>
      </c>
      <c r="I29410" s="21"/>
      <c r="J29410" s="21"/>
      <c r="K29410" s="21"/>
      <c r="L29410" s="21"/>
      <c r="M29410" s="21"/>
      <c r="N29410" s="21"/>
      <c r="O29410" s="188">
        <v>42472</v>
      </c>
      <c r="P29410" s="192">
        <f t="shared" si="1377"/>
        <v>2016</v>
      </c>
      <c r="Q29410" s="141">
        <f t="shared" si="1378"/>
        <v>4</v>
      </c>
      <c r="R29410" s="145">
        <v>12</v>
      </c>
      <c r="S29410" s="26"/>
      <c r="T29410" s="26"/>
      <c r="U29410" s="68"/>
      <c r="V29410" s="119"/>
      <c r="W29410" s="66"/>
      <c r="X29410" s="22"/>
      <c r="Y29410" s="28"/>
      <c r="Z29410" s="118"/>
      <c r="AA29410" s="63" t="s">
        <v>1075</v>
      </c>
      <c r="AB29410" s="19"/>
      <c r="AC29410" s="24"/>
      <c r="AD29410" s="119" t="s">
        <v>388</v>
      </c>
      <c r="AE29410" s="119"/>
      <c r="AF29410" s="136">
        <v>1.34</v>
      </c>
      <c r="AG29410" s="136">
        <v>1.34</v>
      </c>
      <c r="AH29410" s="119" t="s">
        <v>1357</v>
      </c>
      <c r="AI29410" s="119" t="s">
        <v>1357</v>
      </c>
      <c r="AJ29410" s="119" t="s">
        <v>585</v>
      </c>
      <c r="AK29410" s="27" t="s">
        <v>1363</v>
      </c>
      <c r="AL29410" s="27"/>
      <c r="AM29410" s="68">
        <v>0.5</v>
      </c>
      <c r="AN29410" s="68">
        <v>0.5</v>
      </c>
      <c r="AO29410" s="119"/>
      <c r="AP29410" s="119"/>
      <c r="AQ29410" s="119"/>
      <c r="AR29410" s="119"/>
      <c r="AS29410" s="119"/>
      <c r="AT29410" s="119"/>
      <c r="AU29410" s="119"/>
      <c r="AV29410" s="119"/>
      <c r="AW29410" s="119"/>
      <c r="AX29410" s="119"/>
      <c r="AY29410" s="119"/>
      <c r="AZ29410" s="119"/>
      <c r="BA29410" s="119"/>
      <c r="BB29410" s="9"/>
    </row>
    <row r="29411" spans="1:54" s="5" customFormat="1" ht="12.75" customHeight="1" x14ac:dyDescent="0.3">
      <c r="A29411" s="20">
        <v>50714</v>
      </c>
      <c r="B29411" s="5" t="s">
        <v>848</v>
      </c>
      <c r="C29411" s="9" t="s">
        <v>218</v>
      </c>
      <c r="D29411" s="5" t="s">
        <v>863</v>
      </c>
      <c r="E29411" s="27"/>
      <c r="F29411" s="68">
        <v>6593788</v>
      </c>
      <c r="G29411" s="68">
        <v>1624229</v>
      </c>
      <c r="H29411" s="5" t="s">
        <v>586</v>
      </c>
      <c r="I29411" s="21"/>
      <c r="J29411" s="21"/>
      <c r="K29411" s="21"/>
      <c r="L29411" s="21"/>
      <c r="M29411" s="21"/>
      <c r="N29411" s="21"/>
      <c r="O29411" s="188">
        <v>42472</v>
      </c>
      <c r="P29411" s="192">
        <f t="shared" si="1377"/>
        <v>2016</v>
      </c>
      <c r="Q29411" s="141">
        <f t="shared" si="1378"/>
        <v>4</v>
      </c>
      <c r="R29411" s="145">
        <v>12</v>
      </c>
      <c r="S29411" s="26"/>
      <c r="T29411" s="26"/>
      <c r="U29411" s="68"/>
      <c r="V29411" s="119"/>
      <c r="W29411" s="66"/>
      <c r="X29411" s="5" t="s">
        <v>836</v>
      </c>
      <c r="Y29411" s="28"/>
      <c r="Z29411" s="119"/>
      <c r="AA29411" s="120" t="s">
        <v>601</v>
      </c>
      <c r="AB29411" s="19"/>
      <c r="AC29411" s="25"/>
      <c r="AD29411" s="119" t="s">
        <v>388</v>
      </c>
      <c r="AE29411" s="119"/>
      <c r="AF29411" s="136">
        <v>7.9399999999999995</v>
      </c>
      <c r="AG29411" s="136">
        <v>7.9399999999999995</v>
      </c>
      <c r="AH29411" s="119" t="s">
        <v>1359</v>
      </c>
      <c r="AI29411" s="119" t="s">
        <v>1359</v>
      </c>
      <c r="AJ29411" s="119" t="s">
        <v>585</v>
      </c>
      <c r="AK29411" s="27" t="s">
        <v>1363</v>
      </c>
      <c r="AL29411" s="27"/>
      <c r="AM29411" s="68">
        <v>0.5</v>
      </c>
      <c r="AN29411" s="68">
        <v>0.5</v>
      </c>
      <c r="AO29411" s="119"/>
      <c r="AP29411" s="119"/>
      <c r="AQ29411" s="119"/>
      <c r="AR29411" s="119"/>
      <c r="AS29411" s="119"/>
      <c r="AT29411" s="119"/>
      <c r="AU29411" s="119"/>
      <c r="AV29411" s="119"/>
      <c r="AW29411" s="119"/>
      <c r="AX29411" s="119"/>
      <c r="AY29411" s="119"/>
      <c r="AZ29411" s="119"/>
      <c r="BA29411" s="119"/>
      <c r="BB29411" s="9"/>
    </row>
    <row r="29412" spans="1:54" s="5" customFormat="1" ht="12.75" customHeight="1" x14ac:dyDescent="0.3">
      <c r="A29412" s="20">
        <v>50713</v>
      </c>
      <c r="B29412" s="5" t="s">
        <v>848</v>
      </c>
      <c r="C29412" s="9" t="s">
        <v>334</v>
      </c>
      <c r="D29412" s="5" t="s">
        <v>867</v>
      </c>
      <c r="E29412" s="27"/>
      <c r="F29412" s="68">
        <v>6595016</v>
      </c>
      <c r="G29412" s="68">
        <v>1622944</v>
      </c>
      <c r="H29412" s="5" t="s">
        <v>586</v>
      </c>
      <c r="I29412" s="21"/>
      <c r="J29412" s="21"/>
      <c r="K29412" s="21"/>
      <c r="L29412" s="21"/>
      <c r="M29412" s="21"/>
      <c r="N29412" s="21"/>
      <c r="O29412" s="188">
        <v>42472</v>
      </c>
      <c r="P29412" s="192">
        <f t="shared" si="1377"/>
        <v>2016</v>
      </c>
      <c r="Q29412" s="141">
        <f t="shared" si="1378"/>
        <v>4</v>
      </c>
      <c r="R29412" s="145">
        <v>12</v>
      </c>
      <c r="S29412" s="26"/>
      <c r="T29412" s="26"/>
      <c r="U29412" s="68"/>
      <c r="V29412" s="119"/>
      <c r="W29412" s="66"/>
      <c r="X29412" s="5" t="s">
        <v>836</v>
      </c>
      <c r="Y29412" s="28"/>
      <c r="Z29412" s="119"/>
      <c r="AA29412" s="120" t="s">
        <v>601</v>
      </c>
      <c r="AB29412" s="19"/>
      <c r="AC29412" s="25"/>
      <c r="AD29412" s="119" t="s">
        <v>388</v>
      </c>
      <c r="AE29412" s="119"/>
      <c r="AF29412" s="136">
        <v>7.72</v>
      </c>
      <c r="AG29412" s="136">
        <v>7.72</v>
      </c>
      <c r="AH29412" s="119" t="s">
        <v>1359</v>
      </c>
      <c r="AI29412" s="119" t="s">
        <v>1359</v>
      </c>
      <c r="AJ29412" s="119" t="s">
        <v>585</v>
      </c>
      <c r="AK29412" s="27" t="s">
        <v>1363</v>
      </c>
      <c r="AL29412" s="27"/>
      <c r="AM29412" s="68">
        <v>0.5</v>
      </c>
      <c r="AN29412" s="68">
        <v>0.5</v>
      </c>
      <c r="AO29412" s="119"/>
      <c r="AP29412" s="119"/>
      <c r="AQ29412" s="119"/>
      <c r="AR29412" s="119"/>
      <c r="AS29412" s="119"/>
      <c r="AT29412" s="119"/>
      <c r="AU29412" s="119"/>
      <c r="AV29412" s="119"/>
      <c r="AW29412" s="119"/>
      <c r="AX29412" s="119"/>
      <c r="AY29412" s="119"/>
      <c r="AZ29412" s="119"/>
      <c r="BA29412" s="119"/>
      <c r="BB29412" s="9"/>
    </row>
    <row r="29413" spans="1:54" s="5" customFormat="1" ht="12.75" customHeight="1" x14ac:dyDescent="0.3">
      <c r="A29413" s="20">
        <v>50714</v>
      </c>
      <c r="B29413" s="5" t="s">
        <v>848</v>
      </c>
      <c r="C29413" s="9" t="s">
        <v>218</v>
      </c>
      <c r="D29413" s="5" t="s">
        <v>863</v>
      </c>
      <c r="E29413" s="27"/>
      <c r="F29413" s="68">
        <v>6593788</v>
      </c>
      <c r="G29413" s="68">
        <v>1624229</v>
      </c>
      <c r="H29413" s="5" t="s">
        <v>586</v>
      </c>
      <c r="I29413" s="21"/>
      <c r="J29413" s="21"/>
      <c r="K29413" s="21"/>
      <c r="L29413" s="21"/>
      <c r="M29413" s="21"/>
      <c r="N29413" s="21"/>
      <c r="O29413" s="188">
        <v>42472</v>
      </c>
      <c r="P29413" s="192">
        <f t="shared" si="1377"/>
        <v>2016</v>
      </c>
      <c r="Q29413" s="141">
        <f t="shared" si="1378"/>
        <v>4</v>
      </c>
      <c r="R29413" s="145">
        <v>12</v>
      </c>
      <c r="S29413" s="26"/>
      <c r="T29413" s="26"/>
      <c r="U29413" s="68"/>
      <c r="V29413" s="119"/>
      <c r="W29413" s="66"/>
      <c r="X29413" s="10" t="s">
        <v>837</v>
      </c>
      <c r="Y29413" s="28"/>
      <c r="Z29413" s="119"/>
      <c r="AA29413" s="120" t="s">
        <v>337</v>
      </c>
      <c r="AB29413" s="19"/>
      <c r="AC29413" s="25"/>
      <c r="AD29413" s="119" t="s">
        <v>388</v>
      </c>
      <c r="AE29413" s="119"/>
      <c r="AF29413" s="136">
        <v>8.5030000000000001</v>
      </c>
      <c r="AG29413" s="136">
        <v>8.5030000000000001</v>
      </c>
      <c r="AH29413" s="119" t="s">
        <v>1358</v>
      </c>
      <c r="AI29413" s="119" t="s">
        <v>1358</v>
      </c>
      <c r="AJ29413" s="119" t="s">
        <v>585</v>
      </c>
      <c r="AK29413" s="27" t="s">
        <v>1363</v>
      </c>
      <c r="AL29413" s="27"/>
      <c r="AM29413" s="68">
        <v>0.5</v>
      </c>
      <c r="AN29413" s="68">
        <v>0.5</v>
      </c>
      <c r="AO29413" s="119"/>
      <c r="AP29413" s="119"/>
      <c r="AQ29413" s="119"/>
      <c r="AR29413" s="119"/>
      <c r="AS29413" s="119"/>
      <c r="AT29413" s="119"/>
      <c r="AU29413" s="119"/>
      <c r="AV29413" s="119"/>
      <c r="AW29413" s="119"/>
      <c r="AX29413" s="119"/>
      <c r="AY29413" s="119"/>
      <c r="AZ29413" s="119"/>
      <c r="BA29413" s="119"/>
      <c r="BB29413" s="9"/>
    </row>
    <row r="29414" spans="1:54" s="5" customFormat="1" ht="12.75" customHeight="1" x14ac:dyDescent="0.3">
      <c r="A29414" s="20">
        <v>50713</v>
      </c>
      <c r="B29414" s="5" t="s">
        <v>848</v>
      </c>
      <c r="C29414" s="9" t="s">
        <v>334</v>
      </c>
      <c r="D29414" s="5" t="s">
        <v>867</v>
      </c>
      <c r="E29414" s="27"/>
      <c r="F29414" s="68">
        <v>6595016</v>
      </c>
      <c r="G29414" s="68">
        <v>1622944</v>
      </c>
      <c r="H29414" s="5" t="s">
        <v>586</v>
      </c>
      <c r="I29414" s="21"/>
      <c r="J29414" s="21"/>
      <c r="K29414" s="21"/>
      <c r="L29414" s="21"/>
      <c r="M29414" s="21"/>
      <c r="N29414" s="21"/>
      <c r="O29414" s="188">
        <v>42472</v>
      </c>
      <c r="P29414" s="192">
        <f t="shared" si="1377"/>
        <v>2016</v>
      </c>
      <c r="Q29414" s="141">
        <f t="shared" si="1378"/>
        <v>4</v>
      </c>
      <c r="R29414" s="145">
        <v>12</v>
      </c>
      <c r="S29414" s="26"/>
      <c r="T29414" s="26"/>
      <c r="U29414" s="68"/>
      <c r="V29414" s="119"/>
      <c r="W29414" s="66"/>
      <c r="X29414" s="10" t="s">
        <v>837</v>
      </c>
      <c r="Y29414" s="28"/>
      <c r="Z29414" s="119"/>
      <c r="AA29414" s="120" t="s">
        <v>337</v>
      </c>
      <c r="AB29414" s="19"/>
      <c r="AC29414" s="25"/>
      <c r="AD29414" s="119" t="s">
        <v>388</v>
      </c>
      <c r="AE29414" s="119"/>
      <c r="AF29414" s="136">
        <v>12.53</v>
      </c>
      <c r="AG29414" s="136">
        <v>12.53</v>
      </c>
      <c r="AH29414" s="119" t="s">
        <v>1358</v>
      </c>
      <c r="AI29414" s="119" t="s">
        <v>1358</v>
      </c>
      <c r="AJ29414" s="119" t="s">
        <v>585</v>
      </c>
      <c r="AK29414" s="27" t="s">
        <v>1363</v>
      </c>
      <c r="AL29414" s="27"/>
      <c r="AM29414" s="68">
        <v>0.5</v>
      </c>
      <c r="AN29414" s="68">
        <v>0.5</v>
      </c>
      <c r="AO29414" s="119"/>
      <c r="AP29414" s="119"/>
      <c r="AQ29414" s="119"/>
      <c r="AR29414" s="119"/>
      <c r="AS29414" s="119"/>
      <c r="AT29414" s="119"/>
      <c r="AU29414" s="119"/>
      <c r="AV29414" s="119"/>
      <c r="AW29414" s="119"/>
      <c r="AX29414" s="119"/>
      <c r="AY29414" s="119"/>
      <c r="AZ29414" s="119"/>
      <c r="BA29414" s="119"/>
      <c r="BB29414" s="9"/>
    </row>
    <row r="29415" spans="1:54" s="5" customFormat="1" ht="12.75" customHeight="1" x14ac:dyDescent="0.3">
      <c r="A29415" s="37"/>
      <c r="B29415" s="5" t="s">
        <v>848</v>
      </c>
      <c r="C29415" s="9" t="s">
        <v>68</v>
      </c>
      <c r="D29415" s="5" t="s">
        <v>252</v>
      </c>
      <c r="E29415" s="28"/>
      <c r="F29415" s="66"/>
      <c r="G29415" s="66"/>
      <c r="H29415" s="22"/>
      <c r="I29415" s="22"/>
      <c r="J29415" s="22"/>
      <c r="K29415" s="22"/>
      <c r="L29415" s="22"/>
      <c r="M29415" s="22"/>
      <c r="N29415" s="22"/>
      <c r="O29415" s="188">
        <v>42486</v>
      </c>
      <c r="P29415" s="192">
        <f t="shared" si="1377"/>
        <v>2016</v>
      </c>
      <c r="Q29415" s="141">
        <f t="shared" si="1378"/>
        <v>4</v>
      </c>
      <c r="R29415" s="145">
        <v>26</v>
      </c>
      <c r="S29415" s="9" t="s">
        <v>819</v>
      </c>
      <c r="T29415" s="9" t="s">
        <v>819</v>
      </c>
      <c r="U29415" s="63"/>
      <c r="V29415" s="63"/>
      <c r="W29415" s="63"/>
      <c r="X29415" s="5" t="s">
        <v>836</v>
      </c>
      <c r="Y29415" s="6" t="s">
        <v>835</v>
      </c>
      <c r="Z29415" s="63"/>
      <c r="AA29415" s="63" t="s">
        <v>607</v>
      </c>
      <c r="AB29415" s="19"/>
      <c r="AC29415" s="24"/>
      <c r="AD29415" s="119" t="s">
        <v>388</v>
      </c>
      <c r="AE29415" s="119"/>
      <c r="AF29415" s="135">
        <v>7</v>
      </c>
      <c r="AG29415" s="135">
        <v>7</v>
      </c>
      <c r="AH29415" s="119" t="s">
        <v>1357</v>
      </c>
      <c r="AI29415" s="119" t="s">
        <v>1357</v>
      </c>
      <c r="AJ29415" s="119" t="s">
        <v>585</v>
      </c>
      <c r="AK29415" s="28"/>
      <c r="AL29415" s="28"/>
      <c r="AM29415" s="66">
        <v>0.5</v>
      </c>
      <c r="AN29415" s="66">
        <v>0.5</v>
      </c>
      <c r="AO29415" s="119"/>
      <c r="AP29415" s="119"/>
      <c r="AQ29415" s="119"/>
      <c r="AR29415" s="119"/>
      <c r="AS29415" s="119"/>
      <c r="AT29415" s="119"/>
      <c r="AU29415" s="119"/>
      <c r="AV29415" s="119"/>
      <c r="AW29415" s="119"/>
      <c r="AX29415" s="119"/>
      <c r="AY29415" s="119"/>
      <c r="AZ29415" s="119"/>
      <c r="BA29415" s="119"/>
      <c r="BB29415" s="9"/>
    </row>
    <row r="29416" spans="1:54" s="5" customFormat="1" ht="12.75" customHeight="1" x14ac:dyDescent="0.3">
      <c r="A29416" s="37"/>
      <c r="B29416" s="5" t="s">
        <v>848</v>
      </c>
      <c r="C29416" s="9" t="s">
        <v>68</v>
      </c>
      <c r="D29416" s="5" t="s">
        <v>252</v>
      </c>
      <c r="E29416" s="28"/>
      <c r="F29416" s="66"/>
      <c r="G29416" s="66"/>
      <c r="H29416" s="22"/>
      <c r="I29416" s="22"/>
      <c r="J29416" s="22"/>
      <c r="K29416" s="22"/>
      <c r="L29416" s="22"/>
      <c r="M29416" s="22"/>
      <c r="N29416" s="22"/>
      <c r="O29416" s="188">
        <v>42486</v>
      </c>
      <c r="P29416" s="192">
        <f t="shared" si="1377"/>
        <v>2016</v>
      </c>
      <c r="Q29416" s="141">
        <f t="shared" si="1378"/>
        <v>4</v>
      </c>
      <c r="R29416" s="145">
        <v>26</v>
      </c>
      <c r="S29416" s="26"/>
      <c r="T29416" s="26"/>
      <c r="U29416" s="66"/>
      <c r="V29416" s="119"/>
      <c r="W29416" s="66"/>
      <c r="X29416" s="22"/>
      <c r="Y29416" s="28"/>
      <c r="Z29416" s="118"/>
      <c r="AA29416" s="63" t="s">
        <v>1075</v>
      </c>
      <c r="AB29416" s="19"/>
      <c r="AC29416" s="24"/>
      <c r="AD29416" s="119" t="s">
        <v>388</v>
      </c>
      <c r="AE29416" s="119"/>
      <c r="AF29416" s="135">
        <v>406</v>
      </c>
      <c r="AG29416" s="135">
        <v>406</v>
      </c>
      <c r="AH29416" s="119" t="s">
        <v>1357</v>
      </c>
      <c r="AI29416" s="119" t="s">
        <v>1357</v>
      </c>
      <c r="AJ29416" s="119" t="s">
        <v>585</v>
      </c>
      <c r="AK29416" s="28"/>
      <c r="AL29416" s="28"/>
      <c r="AM29416" s="66">
        <v>0.5</v>
      </c>
      <c r="AN29416" s="66">
        <v>0.5</v>
      </c>
      <c r="AO29416" s="119"/>
      <c r="AP29416" s="119"/>
      <c r="AQ29416" s="119"/>
      <c r="AR29416" s="119"/>
      <c r="AS29416" s="119"/>
      <c r="AT29416" s="119"/>
      <c r="AU29416" s="119"/>
      <c r="AV29416" s="119"/>
      <c r="AW29416" s="119"/>
      <c r="AX29416" s="119"/>
      <c r="AY29416" s="119"/>
      <c r="AZ29416" s="119"/>
      <c r="BA29416" s="119"/>
      <c r="BB29416" s="9"/>
    </row>
    <row r="29417" spans="1:54" s="5" customFormat="1" ht="12.75" customHeight="1" x14ac:dyDescent="0.3">
      <c r="A29417" s="37"/>
      <c r="B29417" s="5" t="s">
        <v>848</v>
      </c>
      <c r="C29417" s="9" t="s">
        <v>68</v>
      </c>
      <c r="D29417" s="5" t="s">
        <v>252</v>
      </c>
      <c r="E29417" s="28"/>
      <c r="F29417" s="66"/>
      <c r="G29417" s="66"/>
      <c r="H29417" s="22"/>
      <c r="I29417" s="22"/>
      <c r="J29417" s="22"/>
      <c r="K29417" s="22"/>
      <c r="L29417" s="22"/>
      <c r="M29417" s="22"/>
      <c r="N29417" s="22"/>
      <c r="O29417" s="188">
        <v>42486</v>
      </c>
      <c r="P29417" s="192">
        <f t="shared" si="1377"/>
        <v>2016</v>
      </c>
      <c r="Q29417" s="141">
        <f t="shared" si="1378"/>
        <v>4</v>
      </c>
      <c r="R29417" s="145">
        <v>26</v>
      </c>
      <c r="S29417" s="26"/>
      <c r="T29417" s="26"/>
      <c r="U29417" s="66"/>
      <c r="V29417" s="119"/>
      <c r="W29417" s="66"/>
      <c r="X29417" s="5" t="s">
        <v>836</v>
      </c>
      <c r="Y29417" s="28"/>
      <c r="Z29417" s="119"/>
      <c r="AA29417" s="120" t="s">
        <v>601</v>
      </c>
      <c r="AB29417" s="19"/>
      <c r="AC29417" s="25"/>
      <c r="AD29417" s="119" t="s">
        <v>388</v>
      </c>
      <c r="AE29417" s="119"/>
      <c r="AF29417" s="135">
        <v>8.02</v>
      </c>
      <c r="AG29417" s="135">
        <v>8.02</v>
      </c>
      <c r="AH29417" s="119" t="s">
        <v>1359</v>
      </c>
      <c r="AI29417" s="119" t="s">
        <v>1359</v>
      </c>
      <c r="AJ29417" s="119" t="s">
        <v>585</v>
      </c>
      <c r="AK29417" s="28"/>
      <c r="AL29417" s="28"/>
      <c r="AM29417" s="66">
        <v>0.5</v>
      </c>
      <c r="AN29417" s="66">
        <v>0.5</v>
      </c>
      <c r="AO29417" s="119"/>
      <c r="AP29417" s="119"/>
      <c r="AQ29417" s="119"/>
      <c r="AR29417" s="119"/>
      <c r="AS29417" s="119"/>
      <c r="AT29417" s="119"/>
      <c r="AU29417" s="119"/>
      <c r="AV29417" s="119"/>
      <c r="AW29417" s="119"/>
      <c r="AX29417" s="119"/>
      <c r="AY29417" s="119"/>
      <c r="AZ29417" s="119"/>
      <c r="BA29417" s="119"/>
      <c r="BB29417" s="9"/>
    </row>
    <row r="29418" spans="1:54" s="5" customFormat="1" ht="12.75" customHeight="1" x14ac:dyDescent="0.3">
      <c r="A29418" s="37"/>
      <c r="B29418" s="5" t="s">
        <v>848</v>
      </c>
      <c r="C29418" s="9" t="s">
        <v>68</v>
      </c>
      <c r="D29418" s="5" t="s">
        <v>252</v>
      </c>
      <c r="E29418" s="28"/>
      <c r="F29418" s="66"/>
      <c r="G29418" s="66"/>
      <c r="H29418" s="22"/>
      <c r="I29418" s="22"/>
      <c r="J29418" s="22"/>
      <c r="K29418" s="22"/>
      <c r="L29418" s="22"/>
      <c r="M29418" s="22"/>
      <c r="N29418" s="22"/>
      <c r="O29418" s="188">
        <v>42486</v>
      </c>
      <c r="P29418" s="192">
        <f t="shared" si="1377"/>
        <v>2016</v>
      </c>
      <c r="Q29418" s="141">
        <f t="shared" si="1378"/>
        <v>4</v>
      </c>
      <c r="R29418" s="145">
        <v>26</v>
      </c>
      <c r="S29418" s="26"/>
      <c r="T29418" s="26"/>
      <c r="U29418" s="66"/>
      <c r="V29418" s="119"/>
      <c r="W29418" s="66"/>
      <c r="X29418" s="10" t="s">
        <v>837</v>
      </c>
      <c r="Y29418" s="28"/>
      <c r="Z29418" s="119"/>
      <c r="AA29418" s="120" t="s">
        <v>337</v>
      </c>
      <c r="AB29418" s="19"/>
      <c r="AC29418" s="25"/>
      <c r="AD29418" s="119" t="s">
        <v>388</v>
      </c>
      <c r="AE29418" s="119"/>
      <c r="AF29418" s="135">
        <v>9.5</v>
      </c>
      <c r="AG29418" s="135">
        <v>9.5</v>
      </c>
      <c r="AH29418" s="119" t="s">
        <v>1358</v>
      </c>
      <c r="AI29418" s="119" t="s">
        <v>1358</v>
      </c>
      <c r="AJ29418" s="119" t="s">
        <v>585</v>
      </c>
      <c r="AK29418" s="28"/>
      <c r="AL29418" s="28"/>
      <c r="AM29418" s="66">
        <v>0.5</v>
      </c>
      <c r="AN29418" s="66">
        <v>0.5</v>
      </c>
      <c r="AO29418" s="119"/>
      <c r="AP29418" s="119"/>
      <c r="AQ29418" s="119"/>
      <c r="AR29418" s="119"/>
      <c r="AS29418" s="119"/>
      <c r="AT29418" s="119"/>
      <c r="AU29418" s="119"/>
      <c r="AV29418" s="119"/>
      <c r="AW29418" s="119"/>
      <c r="AX29418" s="119"/>
      <c r="AY29418" s="119"/>
      <c r="AZ29418" s="119"/>
      <c r="BA29418" s="119"/>
      <c r="BB29418" s="9"/>
    </row>
    <row r="29419" spans="1:54" s="5" customFormat="1" ht="12.75" customHeight="1" x14ac:dyDescent="0.3">
      <c r="A29419" s="35">
        <v>1274</v>
      </c>
      <c r="B29419" s="5" t="s">
        <v>848</v>
      </c>
      <c r="C29419" s="9" t="s">
        <v>18</v>
      </c>
      <c r="D29419" s="5" t="s">
        <v>858</v>
      </c>
      <c r="E29419" s="9" t="s">
        <v>19</v>
      </c>
      <c r="F29419" s="63">
        <v>6606035</v>
      </c>
      <c r="G29419" s="63">
        <v>1615620</v>
      </c>
      <c r="H29419" s="5" t="s">
        <v>586</v>
      </c>
      <c r="O29419" s="188">
        <v>42583</v>
      </c>
      <c r="P29419" s="192">
        <f t="shared" si="1377"/>
        <v>2016</v>
      </c>
      <c r="Q29419" s="141">
        <f t="shared" si="1378"/>
        <v>8</v>
      </c>
      <c r="R29419" s="141">
        <f>DAY(O29419)</f>
        <v>1</v>
      </c>
      <c r="S29419" s="9"/>
      <c r="T29419" s="9"/>
      <c r="U29419" s="63"/>
      <c r="V29419" s="63"/>
      <c r="W29419" s="63"/>
      <c r="Y29419" s="15" t="s">
        <v>1308</v>
      </c>
      <c r="Z29419" s="63"/>
      <c r="AA29419" s="63" t="s">
        <v>1083</v>
      </c>
      <c r="AD29419" s="63" t="s">
        <v>388</v>
      </c>
      <c r="AE29419" s="63"/>
      <c r="AF29419" s="133">
        <v>142</v>
      </c>
      <c r="AG29419" s="133">
        <v>142</v>
      </c>
      <c r="AH29419" s="65" t="s">
        <v>410</v>
      </c>
      <c r="AI29419" s="63" t="s">
        <v>410</v>
      </c>
      <c r="AJ29419" s="63" t="s">
        <v>415</v>
      </c>
      <c r="AK29419" s="9" t="s">
        <v>1087</v>
      </c>
      <c r="AL29419" s="9" t="s">
        <v>412</v>
      </c>
      <c r="AM29419" s="63">
        <v>0</v>
      </c>
      <c r="AN29419" s="63">
        <v>2</v>
      </c>
      <c r="AO29419" s="63"/>
      <c r="AP29419" s="63"/>
      <c r="AQ29419" s="63"/>
      <c r="AR29419" s="63"/>
      <c r="AS29419" s="63"/>
      <c r="AT29419" s="63"/>
      <c r="AU29419" s="63"/>
      <c r="AV29419" s="63"/>
      <c r="AW29419" s="63"/>
      <c r="AX29419" s="63"/>
      <c r="AY29419" s="63"/>
      <c r="AZ29419" s="63"/>
      <c r="BA29419" s="63"/>
      <c r="BB29419" s="9"/>
    </row>
    <row r="29420" spans="1:54" s="5" customFormat="1" ht="12.75" customHeight="1" x14ac:dyDescent="0.3">
      <c r="A29420" s="35">
        <v>1274</v>
      </c>
      <c r="B29420" s="5" t="s">
        <v>848</v>
      </c>
      <c r="C29420" s="9" t="s">
        <v>18</v>
      </c>
      <c r="D29420" s="5" t="s">
        <v>858</v>
      </c>
      <c r="E29420" s="9" t="s">
        <v>19</v>
      </c>
      <c r="F29420" s="63">
        <v>6606035</v>
      </c>
      <c r="G29420" s="63">
        <v>1615620</v>
      </c>
      <c r="H29420" s="5" t="s">
        <v>586</v>
      </c>
      <c r="O29420" s="188">
        <v>42583</v>
      </c>
      <c r="P29420" s="192">
        <f t="shared" si="1377"/>
        <v>2016</v>
      </c>
      <c r="Q29420" s="141">
        <f t="shared" si="1378"/>
        <v>8</v>
      </c>
      <c r="R29420" s="141">
        <f>DAY(O29420)</f>
        <v>1</v>
      </c>
      <c r="S29420" s="9"/>
      <c r="T29420" s="9"/>
      <c r="U29420" s="63"/>
      <c r="V29420" s="63"/>
      <c r="W29420" s="63"/>
      <c r="X29420" s="5" t="s">
        <v>836</v>
      </c>
      <c r="Y29420" s="15"/>
      <c r="Z29420" s="63"/>
      <c r="AA29420" s="63" t="s">
        <v>601</v>
      </c>
      <c r="AD29420" s="63" t="s">
        <v>388</v>
      </c>
      <c r="AE29420" s="63"/>
      <c r="AF29420" s="133">
        <v>7.3</v>
      </c>
      <c r="AG29420" s="133">
        <v>7.3</v>
      </c>
      <c r="AH29420" s="65"/>
      <c r="AI29420" s="63"/>
      <c r="AJ29420" s="63" t="s">
        <v>585</v>
      </c>
      <c r="AK29420" s="9" t="s">
        <v>1087</v>
      </c>
      <c r="AL29420" s="9" t="s">
        <v>412</v>
      </c>
      <c r="AM29420" s="63">
        <v>0</v>
      </c>
      <c r="AN29420" s="63">
        <v>2</v>
      </c>
      <c r="AO29420" s="63"/>
      <c r="AP29420" s="63"/>
      <c r="AQ29420" s="63"/>
      <c r="AR29420" s="63"/>
      <c r="AS29420" s="63"/>
      <c r="AT29420" s="63"/>
      <c r="AU29420" s="63"/>
      <c r="AV29420" s="63"/>
      <c r="AW29420" s="63"/>
      <c r="AX29420" s="63"/>
      <c r="AY29420" s="63"/>
      <c r="AZ29420" s="63"/>
      <c r="BA29420" s="63"/>
      <c r="BB29420" s="9"/>
    </row>
    <row r="29421" spans="1:54" s="5" customFormat="1" ht="12.75" customHeight="1" x14ac:dyDescent="0.3">
      <c r="A29421" s="35">
        <v>1275</v>
      </c>
      <c r="B29421" s="5" t="s">
        <v>848</v>
      </c>
      <c r="C29421" s="9" t="s">
        <v>425</v>
      </c>
      <c r="D29421" s="5" t="s">
        <v>720</v>
      </c>
      <c r="E29421" s="9" t="s">
        <v>19</v>
      </c>
      <c r="F29421" s="63">
        <v>6599695</v>
      </c>
      <c r="G29421" s="63">
        <v>1617290</v>
      </c>
      <c r="H29421" s="5" t="s">
        <v>586</v>
      </c>
      <c r="O29421" s="188">
        <v>42584</v>
      </c>
      <c r="P29421" s="192">
        <f t="shared" si="1377"/>
        <v>2016</v>
      </c>
      <c r="Q29421" s="141">
        <f t="shared" si="1378"/>
        <v>8</v>
      </c>
      <c r="R29421" s="141">
        <f>DAY(O29421)</f>
        <v>2</v>
      </c>
      <c r="S29421" s="9"/>
      <c r="T29421" s="9"/>
      <c r="U29421" s="63"/>
      <c r="V29421" s="63"/>
      <c r="W29421" s="63"/>
      <c r="Y29421" s="15" t="s">
        <v>1308</v>
      </c>
      <c r="Z29421" s="63"/>
      <c r="AA29421" s="63" t="s">
        <v>1083</v>
      </c>
      <c r="AD29421" s="63" t="s">
        <v>388</v>
      </c>
      <c r="AE29421" s="63"/>
      <c r="AF29421" s="133">
        <v>110</v>
      </c>
      <c r="AG29421" s="133">
        <v>110</v>
      </c>
      <c r="AH29421" s="65" t="s">
        <v>410</v>
      </c>
      <c r="AI29421" s="63" t="s">
        <v>410</v>
      </c>
      <c r="AJ29421" s="63" t="s">
        <v>415</v>
      </c>
      <c r="AK29421" s="9" t="s">
        <v>1087</v>
      </c>
      <c r="AL29421" s="9" t="s">
        <v>412</v>
      </c>
      <c r="AM29421" s="63">
        <v>0</v>
      </c>
      <c r="AN29421" s="63">
        <v>2</v>
      </c>
      <c r="AO29421" s="63"/>
      <c r="AP29421" s="63"/>
      <c r="AQ29421" s="63"/>
      <c r="AR29421" s="63"/>
      <c r="AS29421" s="63"/>
      <c r="AT29421" s="63"/>
      <c r="AU29421" s="63"/>
      <c r="AV29421" s="63"/>
      <c r="AW29421" s="63"/>
      <c r="AX29421" s="63"/>
      <c r="AY29421" s="63"/>
      <c r="AZ29421" s="63"/>
      <c r="BA29421" s="63"/>
      <c r="BB29421" s="9"/>
    </row>
    <row r="29422" spans="1:54" s="5" customFormat="1" ht="12.75" customHeight="1" x14ac:dyDescent="0.3">
      <c r="A29422" s="35">
        <v>1275</v>
      </c>
      <c r="B29422" s="5" t="s">
        <v>848</v>
      </c>
      <c r="C29422" s="9" t="s">
        <v>425</v>
      </c>
      <c r="D29422" s="5" t="s">
        <v>720</v>
      </c>
      <c r="E29422" s="9" t="s">
        <v>19</v>
      </c>
      <c r="F29422" s="63">
        <v>6599695</v>
      </c>
      <c r="G29422" s="63">
        <v>1617290</v>
      </c>
      <c r="H29422" s="5" t="s">
        <v>586</v>
      </c>
      <c r="O29422" s="188">
        <v>42584</v>
      </c>
      <c r="P29422" s="192">
        <f t="shared" si="1377"/>
        <v>2016</v>
      </c>
      <c r="Q29422" s="141">
        <f t="shared" si="1378"/>
        <v>8</v>
      </c>
      <c r="R29422" s="141">
        <f>DAY(O29422)</f>
        <v>2</v>
      </c>
      <c r="S29422" s="9"/>
      <c r="T29422" s="9"/>
      <c r="U29422" s="63"/>
      <c r="V29422" s="63"/>
      <c r="W29422" s="63"/>
      <c r="X29422" s="5" t="s">
        <v>836</v>
      </c>
      <c r="Y29422" s="15"/>
      <c r="Z29422" s="63"/>
      <c r="AA29422" s="63" t="s">
        <v>601</v>
      </c>
      <c r="AD29422" s="63" t="s">
        <v>388</v>
      </c>
      <c r="AE29422" s="63"/>
      <c r="AF29422" s="133">
        <v>8.8000000000000007</v>
      </c>
      <c r="AG29422" s="133">
        <v>8.8000000000000007</v>
      </c>
      <c r="AH29422" s="65"/>
      <c r="AI29422" s="63"/>
      <c r="AJ29422" s="63" t="s">
        <v>585</v>
      </c>
      <c r="AK29422" s="9" t="s">
        <v>1087</v>
      </c>
      <c r="AL29422" s="9" t="s">
        <v>412</v>
      </c>
      <c r="AM29422" s="63">
        <v>0</v>
      </c>
      <c r="AN29422" s="63">
        <v>2</v>
      </c>
      <c r="AO29422" s="63"/>
      <c r="AP29422" s="63"/>
      <c r="AQ29422" s="63"/>
      <c r="AR29422" s="63"/>
      <c r="AS29422" s="63"/>
      <c r="AT29422" s="63"/>
      <c r="AU29422" s="63"/>
      <c r="AV29422" s="63"/>
      <c r="AW29422" s="63"/>
      <c r="AX29422" s="63"/>
      <c r="AY29422" s="63"/>
      <c r="AZ29422" s="63"/>
      <c r="BA29422" s="63"/>
      <c r="BB29422" s="9"/>
    </row>
    <row r="29423" spans="1:54" s="5" customFormat="1" ht="12.75" customHeight="1" x14ac:dyDescent="0.3">
      <c r="A29423" s="37"/>
      <c r="B29423" s="5" t="s">
        <v>848</v>
      </c>
      <c r="C29423" s="9" t="s">
        <v>68</v>
      </c>
      <c r="D29423" s="5" t="s">
        <v>252</v>
      </c>
      <c r="E29423" s="28"/>
      <c r="F29423" s="66"/>
      <c r="G29423" s="66"/>
      <c r="H29423" s="22"/>
      <c r="I29423" s="22"/>
      <c r="J29423" s="22"/>
      <c r="K29423" s="22"/>
      <c r="L29423" s="22"/>
      <c r="M29423" s="22"/>
      <c r="N29423" s="22"/>
      <c r="O29423" s="188">
        <v>42600</v>
      </c>
      <c r="P29423" s="192">
        <f t="shared" si="1377"/>
        <v>2016</v>
      </c>
      <c r="Q29423" s="141">
        <f t="shared" si="1378"/>
        <v>8</v>
      </c>
      <c r="R29423" s="145">
        <v>18</v>
      </c>
      <c r="S29423" s="9" t="s">
        <v>819</v>
      </c>
      <c r="T29423" s="9" t="s">
        <v>819</v>
      </c>
      <c r="U29423" s="63"/>
      <c r="V29423" s="63"/>
      <c r="W29423" s="63"/>
      <c r="X29423" s="5" t="s">
        <v>836</v>
      </c>
      <c r="Y29423" s="6" t="s">
        <v>835</v>
      </c>
      <c r="Z29423" s="63"/>
      <c r="AA29423" s="63" t="s">
        <v>607</v>
      </c>
      <c r="AB29423" s="19"/>
      <c r="AC29423" s="24"/>
      <c r="AD29423" s="119" t="s">
        <v>388</v>
      </c>
      <c r="AE29423" s="119"/>
      <c r="AF29423" s="135">
        <v>14</v>
      </c>
      <c r="AG29423" s="135">
        <v>14</v>
      </c>
      <c r="AH29423" s="119" t="s">
        <v>1357</v>
      </c>
      <c r="AI29423" s="119" t="s">
        <v>1357</v>
      </c>
      <c r="AJ29423" s="119" t="s">
        <v>585</v>
      </c>
      <c r="AK29423" s="28"/>
      <c r="AL29423" s="28"/>
      <c r="AM29423" s="66">
        <v>0.5</v>
      </c>
      <c r="AN29423" s="66">
        <v>0.5</v>
      </c>
      <c r="AO29423" s="119"/>
      <c r="AP29423" s="119"/>
      <c r="AQ29423" s="119"/>
      <c r="AR29423" s="119"/>
      <c r="AS29423" s="119"/>
      <c r="AT29423" s="119"/>
      <c r="AU29423" s="119"/>
      <c r="AV29423" s="119"/>
      <c r="AW29423" s="119"/>
      <c r="AX29423" s="119"/>
      <c r="AY29423" s="119"/>
      <c r="AZ29423" s="119"/>
      <c r="BA29423" s="119"/>
      <c r="BB29423" s="9"/>
    </row>
    <row r="29424" spans="1:54" s="5" customFormat="1" ht="12.75" customHeight="1" x14ac:dyDescent="0.3">
      <c r="A29424" s="37"/>
      <c r="B29424" s="5" t="s">
        <v>848</v>
      </c>
      <c r="C29424" s="9" t="s">
        <v>68</v>
      </c>
      <c r="D29424" s="5" t="s">
        <v>252</v>
      </c>
      <c r="E29424" s="28"/>
      <c r="F29424" s="66"/>
      <c r="G29424" s="66"/>
      <c r="H29424" s="22"/>
      <c r="I29424" s="22"/>
      <c r="J29424" s="22"/>
      <c r="K29424" s="22"/>
      <c r="L29424" s="22"/>
      <c r="M29424" s="22"/>
      <c r="N29424" s="22"/>
      <c r="O29424" s="188">
        <v>42600</v>
      </c>
      <c r="P29424" s="192">
        <f t="shared" si="1377"/>
        <v>2016</v>
      </c>
      <c r="Q29424" s="141">
        <f t="shared" si="1378"/>
        <v>8</v>
      </c>
      <c r="R29424" s="145">
        <v>18</v>
      </c>
      <c r="S29424" s="26"/>
      <c r="T29424" s="26"/>
      <c r="U29424" s="66"/>
      <c r="V29424" s="119"/>
      <c r="W29424" s="66"/>
      <c r="X29424" s="22"/>
      <c r="Y29424" s="28"/>
      <c r="Z29424" s="118"/>
      <c r="AA29424" s="63" t="s">
        <v>1075</v>
      </c>
      <c r="AB29424" s="19"/>
      <c r="AC29424" s="24"/>
      <c r="AD29424" s="119" t="s">
        <v>388</v>
      </c>
      <c r="AE29424" s="119"/>
      <c r="AF29424" s="135">
        <v>4</v>
      </c>
      <c r="AG29424" s="135">
        <v>4</v>
      </c>
      <c r="AH29424" s="119" t="s">
        <v>1357</v>
      </c>
      <c r="AI29424" s="119" t="s">
        <v>1357</v>
      </c>
      <c r="AJ29424" s="119" t="s">
        <v>585</v>
      </c>
      <c r="AK29424" s="28"/>
      <c r="AL29424" s="28"/>
      <c r="AM29424" s="66">
        <v>0.5</v>
      </c>
      <c r="AN29424" s="66">
        <v>0.5</v>
      </c>
      <c r="AO29424" s="119"/>
      <c r="AP29424" s="119"/>
      <c r="AQ29424" s="119"/>
      <c r="AR29424" s="119"/>
      <c r="AS29424" s="119"/>
      <c r="AT29424" s="119"/>
      <c r="AU29424" s="119"/>
      <c r="AV29424" s="119"/>
      <c r="AW29424" s="119"/>
      <c r="AX29424" s="119"/>
      <c r="AY29424" s="119"/>
      <c r="AZ29424" s="119"/>
      <c r="BA29424" s="119"/>
      <c r="BB29424" s="9"/>
    </row>
    <row r="29425" spans="1:54" s="5" customFormat="1" ht="12.75" customHeight="1" x14ac:dyDescent="0.3">
      <c r="A29425" s="37"/>
      <c r="B29425" s="5" t="s">
        <v>848</v>
      </c>
      <c r="C29425" s="9" t="s">
        <v>68</v>
      </c>
      <c r="D29425" s="5" t="s">
        <v>252</v>
      </c>
      <c r="E29425" s="28"/>
      <c r="F29425" s="66"/>
      <c r="G29425" s="66"/>
      <c r="H29425" s="22"/>
      <c r="I29425" s="22"/>
      <c r="J29425" s="22"/>
      <c r="K29425" s="22"/>
      <c r="L29425" s="22"/>
      <c r="M29425" s="22"/>
      <c r="N29425" s="22"/>
      <c r="O29425" s="188">
        <v>42600</v>
      </c>
      <c r="P29425" s="192">
        <f t="shared" si="1377"/>
        <v>2016</v>
      </c>
      <c r="Q29425" s="141">
        <f t="shared" si="1378"/>
        <v>8</v>
      </c>
      <c r="R29425" s="145">
        <v>18</v>
      </c>
      <c r="S29425" s="26"/>
      <c r="T29425" s="26"/>
      <c r="U29425" s="66"/>
      <c r="V29425" s="119"/>
      <c r="W29425" s="66"/>
      <c r="X29425" s="5" t="s">
        <v>836</v>
      </c>
      <c r="Y29425" s="28"/>
      <c r="Z29425" s="119"/>
      <c r="AA29425" s="120" t="s">
        <v>601</v>
      </c>
      <c r="AB29425" s="19"/>
      <c r="AC29425" s="25"/>
      <c r="AD29425" s="119" t="s">
        <v>388</v>
      </c>
      <c r="AE29425" s="119"/>
      <c r="AF29425" s="135">
        <v>8.18</v>
      </c>
      <c r="AG29425" s="135">
        <v>8.18</v>
      </c>
      <c r="AH29425" s="119" t="s">
        <v>1359</v>
      </c>
      <c r="AI29425" s="119" t="s">
        <v>1359</v>
      </c>
      <c r="AJ29425" s="119" t="s">
        <v>585</v>
      </c>
      <c r="AK29425" s="28"/>
      <c r="AL29425" s="28"/>
      <c r="AM29425" s="66">
        <v>0.5</v>
      </c>
      <c r="AN29425" s="66">
        <v>0.5</v>
      </c>
      <c r="AO29425" s="119"/>
      <c r="AP29425" s="119"/>
      <c r="AQ29425" s="119"/>
      <c r="AR29425" s="119"/>
      <c r="AS29425" s="119"/>
      <c r="AT29425" s="119"/>
      <c r="AU29425" s="119"/>
      <c r="AV29425" s="119"/>
      <c r="AW29425" s="119"/>
      <c r="AX29425" s="119"/>
      <c r="AY29425" s="119"/>
      <c r="AZ29425" s="119"/>
      <c r="BA29425" s="119"/>
      <c r="BB29425" s="9"/>
    </row>
    <row r="29426" spans="1:54" s="5" customFormat="1" ht="12.75" customHeight="1" x14ac:dyDescent="0.3">
      <c r="A29426" s="37"/>
      <c r="B29426" s="5" t="s">
        <v>848</v>
      </c>
      <c r="C29426" s="9" t="s">
        <v>68</v>
      </c>
      <c r="D29426" s="5" t="s">
        <v>252</v>
      </c>
      <c r="E29426" s="28"/>
      <c r="F29426" s="66"/>
      <c r="G29426" s="66"/>
      <c r="H29426" s="22"/>
      <c r="I29426" s="22"/>
      <c r="J29426" s="22"/>
      <c r="K29426" s="22"/>
      <c r="L29426" s="22"/>
      <c r="M29426" s="22"/>
      <c r="N29426" s="22"/>
      <c r="O29426" s="188">
        <v>42600</v>
      </c>
      <c r="P29426" s="192">
        <f t="shared" si="1377"/>
        <v>2016</v>
      </c>
      <c r="Q29426" s="141">
        <f t="shared" si="1378"/>
        <v>8</v>
      </c>
      <c r="R29426" s="145">
        <v>18</v>
      </c>
      <c r="S29426" s="26"/>
      <c r="T29426" s="26"/>
      <c r="U29426" s="66"/>
      <c r="V29426" s="119"/>
      <c r="W29426" s="66"/>
      <c r="X29426" s="10" t="s">
        <v>837</v>
      </c>
      <c r="Y29426" s="28"/>
      <c r="Z29426" s="119"/>
      <c r="AA29426" s="120" t="s">
        <v>337</v>
      </c>
      <c r="AB29426" s="19"/>
      <c r="AC29426" s="25"/>
      <c r="AD29426" s="119" t="s">
        <v>388</v>
      </c>
      <c r="AE29426" s="119"/>
      <c r="AF29426" s="135">
        <v>11.6</v>
      </c>
      <c r="AG29426" s="135">
        <v>11.6</v>
      </c>
      <c r="AH29426" s="119" t="s">
        <v>1358</v>
      </c>
      <c r="AI29426" s="119" t="s">
        <v>1358</v>
      </c>
      <c r="AJ29426" s="119" t="s">
        <v>585</v>
      </c>
      <c r="AK29426" s="28"/>
      <c r="AL29426" s="28"/>
      <c r="AM29426" s="66">
        <v>0.5</v>
      </c>
      <c r="AN29426" s="66">
        <v>0.5</v>
      </c>
      <c r="AO29426" s="119"/>
      <c r="AP29426" s="119"/>
      <c r="AQ29426" s="119"/>
      <c r="AR29426" s="119"/>
      <c r="AS29426" s="119"/>
      <c r="AT29426" s="119"/>
      <c r="AU29426" s="119"/>
      <c r="AV29426" s="119"/>
      <c r="AW29426" s="119"/>
      <c r="AX29426" s="119"/>
      <c r="AY29426" s="119"/>
      <c r="AZ29426" s="119"/>
      <c r="BA29426" s="119"/>
      <c r="BB29426" s="9"/>
    </row>
    <row r="29427" spans="1:54" s="5" customFormat="1" ht="12.75" customHeight="1" x14ac:dyDescent="0.3">
      <c r="A29427" s="35">
        <v>1285</v>
      </c>
      <c r="B29427" s="5" t="s">
        <v>848</v>
      </c>
      <c r="C29427" s="9" t="s">
        <v>284</v>
      </c>
      <c r="D29427" s="5" t="s">
        <v>857</v>
      </c>
      <c r="E29427" s="9" t="s">
        <v>1078</v>
      </c>
      <c r="F29427" s="63">
        <v>6597300</v>
      </c>
      <c r="G29427" s="63">
        <v>1619975</v>
      </c>
      <c r="H29427" s="5" t="s">
        <v>586</v>
      </c>
      <c r="O29427" s="188">
        <v>42604</v>
      </c>
      <c r="P29427" s="192">
        <f t="shared" si="1377"/>
        <v>2016</v>
      </c>
      <c r="Q29427" s="141">
        <f t="shared" si="1378"/>
        <v>8</v>
      </c>
      <c r="R29427" s="141">
        <f t="shared" ref="R29427:R29471" si="1379">DAY(O29427)</f>
        <v>22</v>
      </c>
      <c r="S29427" s="9"/>
      <c r="T29427" s="9"/>
      <c r="U29427" s="63"/>
      <c r="V29427" s="63"/>
      <c r="W29427" s="63"/>
      <c r="Y29427" s="15"/>
      <c r="Z29427" s="63"/>
      <c r="AA29427" s="63" t="s">
        <v>603</v>
      </c>
      <c r="AD29427" s="63" t="s">
        <v>388</v>
      </c>
      <c r="AE29427" s="63"/>
      <c r="AF29427" s="133">
        <v>3.7999999999999999E-2</v>
      </c>
      <c r="AG29427" s="133">
        <v>3.7999999999999999E-2</v>
      </c>
      <c r="AH29427" s="65" t="s">
        <v>1085</v>
      </c>
      <c r="AI29427" s="63" t="s">
        <v>1085</v>
      </c>
      <c r="AJ29427" s="63" t="s">
        <v>585</v>
      </c>
      <c r="AK29427" s="9" t="s">
        <v>1087</v>
      </c>
      <c r="AL29427" s="9" t="s">
        <v>412</v>
      </c>
      <c r="AM29427" s="63">
        <v>0.5</v>
      </c>
      <c r="AN29427" s="63">
        <v>0.5</v>
      </c>
      <c r="AO29427" s="63"/>
      <c r="AP29427" s="63"/>
      <c r="AQ29427" s="63"/>
      <c r="AR29427" s="63"/>
      <c r="AS29427" s="63"/>
      <c r="AT29427" s="63"/>
      <c r="AU29427" s="63"/>
      <c r="AV29427" s="63"/>
      <c r="AW29427" s="63"/>
      <c r="AX29427" s="63"/>
      <c r="AY29427" s="63"/>
      <c r="AZ29427" s="63"/>
      <c r="BA29427" s="63"/>
      <c r="BB29427" s="9"/>
    </row>
    <row r="29428" spans="1:54" s="5" customFormat="1" ht="12.75" customHeight="1" x14ac:dyDescent="0.3">
      <c r="A29428" s="35">
        <v>1285</v>
      </c>
      <c r="B29428" s="5" t="s">
        <v>848</v>
      </c>
      <c r="C29428" s="9" t="s">
        <v>284</v>
      </c>
      <c r="D29428" s="5" t="s">
        <v>857</v>
      </c>
      <c r="E29428" s="9" t="s">
        <v>1078</v>
      </c>
      <c r="F29428" s="63">
        <v>6597300</v>
      </c>
      <c r="G29428" s="63">
        <v>1619975</v>
      </c>
      <c r="H29428" s="5" t="s">
        <v>586</v>
      </c>
      <c r="O29428" s="188">
        <v>42604</v>
      </c>
      <c r="P29428" s="192">
        <f t="shared" si="1377"/>
        <v>2016</v>
      </c>
      <c r="Q29428" s="141">
        <f t="shared" si="1378"/>
        <v>8</v>
      </c>
      <c r="R29428" s="141">
        <f t="shared" si="1379"/>
        <v>22</v>
      </c>
      <c r="S29428" s="9" t="s">
        <v>819</v>
      </c>
      <c r="T29428" s="9" t="s">
        <v>819</v>
      </c>
      <c r="U29428" s="63">
        <v>1</v>
      </c>
      <c r="V29428" s="63">
        <v>6.8</v>
      </c>
      <c r="W29428" s="63"/>
      <c r="Y29428" s="15" t="s">
        <v>1230</v>
      </c>
      <c r="Z29428" s="63"/>
      <c r="AA29428" s="63" t="s">
        <v>1221</v>
      </c>
      <c r="AD29428" s="63" t="s">
        <v>388</v>
      </c>
      <c r="AE29428" s="63"/>
      <c r="AF29428" s="133">
        <v>0.2926138717599</v>
      </c>
      <c r="AG29428" s="133">
        <v>0.2926138717599</v>
      </c>
      <c r="AH29428" s="65" t="s">
        <v>81</v>
      </c>
      <c r="AI29428" s="63" t="s">
        <v>81</v>
      </c>
      <c r="AJ29428" s="63" t="s">
        <v>585</v>
      </c>
      <c r="AK29428" s="9" t="s">
        <v>1087</v>
      </c>
      <c r="AL29428" s="9" t="s">
        <v>412</v>
      </c>
      <c r="AM29428" s="63">
        <v>0.5</v>
      </c>
      <c r="AN29428" s="63">
        <v>0.5</v>
      </c>
      <c r="AO29428" s="63"/>
      <c r="AP29428" s="63"/>
      <c r="AQ29428" s="63"/>
      <c r="AR29428" s="63"/>
      <c r="AS29428" s="63"/>
      <c r="AT29428" s="63"/>
      <c r="AU29428" s="63"/>
      <c r="AV29428" s="63"/>
      <c r="AW29428" s="63"/>
      <c r="AX29428" s="63"/>
      <c r="AY29428" s="63"/>
      <c r="AZ29428" s="63"/>
      <c r="BA29428" s="63"/>
      <c r="BB29428" s="9"/>
    </row>
    <row r="29429" spans="1:54" s="5" customFormat="1" ht="12.75" customHeight="1" x14ac:dyDescent="0.3">
      <c r="A29429" s="35">
        <v>1285</v>
      </c>
      <c r="B29429" s="5" t="s">
        <v>848</v>
      </c>
      <c r="C29429" s="9" t="s">
        <v>284</v>
      </c>
      <c r="D29429" s="5" t="s">
        <v>857</v>
      </c>
      <c r="E29429" s="9" t="s">
        <v>1078</v>
      </c>
      <c r="F29429" s="63">
        <v>6597300</v>
      </c>
      <c r="G29429" s="63">
        <v>1619975</v>
      </c>
      <c r="H29429" s="5" t="s">
        <v>586</v>
      </c>
      <c r="O29429" s="188">
        <v>42604</v>
      </c>
      <c r="P29429" s="192">
        <f t="shared" si="1377"/>
        <v>2016</v>
      </c>
      <c r="Q29429" s="141">
        <f t="shared" si="1378"/>
        <v>8</v>
      </c>
      <c r="R29429" s="141">
        <f t="shared" si="1379"/>
        <v>22</v>
      </c>
      <c r="S29429" s="9" t="s">
        <v>819</v>
      </c>
      <c r="T29429" s="9" t="s">
        <v>819</v>
      </c>
      <c r="U29429" s="63"/>
      <c r="V29429" s="63"/>
      <c r="W29429" s="63"/>
      <c r="X29429" s="5" t="s">
        <v>836</v>
      </c>
      <c r="Y29429" s="15" t="s">
        <v>835</v>
      </c>
      <c r="Z29429" s="63"/>
      <c r="AA29429" s="63" t="s">
        <v>607</v>
      </c>
      <c r="AD29429" s="63" t="s">
        <v>388</v>
      </c>
      <c r="AE29429" s="63"/>
      <c r="AF29429" s="133">
        <v>5.2443</v>
      </c>
      <c r="AG29429" s="133">
        <v>5.2443</v>
      </c>
      <c r="AH29429" s="65" t="s">
        <v>81</v>
      </c>
      <c r="AI29429" s="63" t="s">
        <v>81</v>
      </c>
      <c r="AJ29429" s="63" t="s">
        <v>585</v>
      </c>
      <c r="AK29429" s="9" t="s">
        <v>1087</v>
      </c>
      <c r="AL29429" s="9" t="s">
        <v>412</v>
      </c>
      <c r="AM29429" s="63">
        <v>0.5</v>
      </c>
      <c r="AN29429" s="63">
        <v>0.5</v>
      </c>
      <c r="AO29429" s="63"/>
      <c r="AP29429" s="63"/>
      <c r="AQ29429" s="63"/>
      <c r="AR29429" s="63"/>
      <c r="AS29429" s="63"/>
      <c r="AT29429" s="63"/>
      <c r="AU29429" s="63"/>
      <c r="AV29429" s="63"/>
      <c r="AW29429" s="63"/>
      <c r="AX29429" s="63"/>
      <c r="AY29429" s="63"/>
      <c r="AZ29429" s="63"/>
      <c r="BA29429" s="63"/>
      <c r="BB29429" s="9"/>
    </row>
    <row r="29430" spans="1:54" s="5" customFormat="1" ht="12.75" customHeight="1" x14ac:dyDescent="0.3">
      <c r="A29430" s="35">
        <v>1285</v>
      </c>
      <c r="B29430" s="5" t="s">
        <v>848</v>
      </c>
      <c r="C29430" s="9" t="s">
        <v>284</v>
      </c>
      <c r="D29430" s="5" t="s">
        <v>857</v>
      </c>
      <c r="E29430" s="9" t="s">
        <v>1078</v>
      </c>
      <c r="F29430" s="63">
        <v>6597300</v>
      </c>
      <c r="G29430" s="63">
        <v>1619975</v>
      </c>
      <c r="H29430" s="5" t="s">
        <v>586</v>
      </c>
      <c r="O29430" s="188">
        <v>42604</v>
      </c>
      <c r="P29430" s="192">
        <f t="shared" si="1377"/>
        <v>2016</v>
      </c>
      <c r="Q29430" s="141">
        <f t="shared" si="1378"/>
        <v>8</v>
      </c>
      <c r="R29430" s="141">
        <f t="shared" si="1379"/>
        <v>22</v>
      </c>
      <c r="S29430" s="9"/>
      <c r="T29430" s="9"/>
      <c r="U29430" s="63"/>
      <c r="V29430" s="63"/>
      <c r="W29430" s="63"/>
      <c r="Y29430" s="15"/>
      <c r="Z29430" s="63"/>
      <c r="AA29430" s="63" t="s">
        <v>604</v>
      </c>
      <c r="AD29430" s="63" t="s">
        <v>388</v>
      </c>
      <c r="AE29430" s="63"/>
      <c r="AF29430" s="133">
        <v>4.5</v>
      </c>
      <c r="AG29430" s="133">
        <v>4.5</v>
      </c>
      <c r="AH29430" s="65" t="s">
        <v>615</v>
      </c>
      <c r="AI29430" s="63" t="s">
        <v>615</v>
      </c>
      <c r="AJ29430" s="63" t="s">
        <v>585</v>
      </c>
      <c r="AK29430" s="9" t="s">
        <v>1087</v>
      </c>
      <c r="AL29430" s="9" t="s">
        <v>412</v>
      </c>
      <c r="AM29430" s="63">
        <v>0.5</v>
      </c>
      <c r="AN29430" s="63">
        <v>0.5</v>
      </c>
      <c r="AO29430" s="63"/>
      <c r="AP29430" s="63"/>
      <c r="AQ29430" s="63"/>
      <c r="AR29430" s="63"/>
      <c r="AS29430" s="63"/>
      <c r="AT29430" s="63"/>
      <c r="AU29430" s="63"/>
      <c r="AV29430" s="63"/>
      <c r="AW29430" s="63"/>
      <c r="AX29430" s="63"/>
      <c r="AY29430" s="63"/>
      <c r="AZ29430" s="63"/>
      <c r="BA29430" s="63"/>
      <c r="BB29430" s="9"/>
    </row>
    <row r="29431" spans="1:54" s="5" customFormat="1" ht="12.75" customHeight="1" x14ac:dyDescent="0.3">
      <c r="A29431" s="35">
        <v>1276</v>
      </c>
      <c r="B29431" s="5" t="s">
        <v>848</v>
      </c>
      <c r="C29431" s="9" t="s">
        <v>442</v>
      </c>
      <c r="D29431" s="5" t="s">
        <v>850</v>
      </c>
      <c r="E29431" s="9" t="s">
        <v>19</v>
      </c>
      <c r="F29431" s="63">
        <v>6595400</v>
      </c>
      <c r="G29431" s="63">
        <v>1624045</v>
      </c>
      <c r="H29431" s="5" t="s">
        <v>586</v>
      </c>
      <c r="O29431" s="188">
        <v>42604</v>
      </c>
      <c r="P29431" s="192">
        <f t="shared" si="1377"/>
        <v>2016</v>
      </c>
      <c r="Q29431" s="141">
        <f t="shared" si="1378"/>
        <v>8</v>
      </c>
      <c r="R29431" s="141">
        <f t="shared" si="1379"/>
        <v>22</v>
      </c>
      <c r="S29431" s="9"/>
      <c r="T29431" s="9"/>
      <c r="U29431" s="63"/>
      <c r="V29431" s="63"/>
      <c r="W29431" s="63"/>
      <c r="Y29431" s="15" t="s">
        <v>1308</v>
      </c>
      <c r="Z29431" s="63"/>
      <c r="AA29431" s="63" t="s">
        <v>1083</v>
      </c>
      <c r="AD29431" s="63" t="s">
        <v>388</v>
      </c>
      <c r="AE29431" s="63"/>
      <c r="AF29431" s="133">
        <v>101</v>
      </c>
      <c r="AG29431" s="133">
        <v>101</v>
      </c>
      <c r="AH29431" s="65" t="s">
        <v>410</v>
      </c>
      <c r="AI29431" s="63" t="s">
        <v>410</v>
      </c>
      <c r="AJ29431" s="63" t="s">
        <v>415</v>
      </c>
      <c r="AK29431" s="9" t="s">
        <v>1087</v>
      </c>
      <c r="AL29431" s="9" t="s">
        <v>412</v>
      </c>
      <c r="AM29431" s="63">
        <v>0</v>
      </c>
      <c r="AN29431" s="63">
        <v>4</v>
      </c>
      <c r="AO29431" s="63"/>
      <c r="AP29431" s="63"/>
      <c r="AQ29431" s="63"/>
      <c r="AR29431" s="63"/>
      <c r="AS29431" s="63"/>
      <c r="AT29431" s="63"/>
      <c r="AU29431" s="63"/>
      <c r="AV29431" s="63"/>
      <c r="AW29431" s="63"/>
      <c r="AX29431" s="63"/>
      <c r="AY29431" s="63"/>
      <c r="AZ29431" s="63"/>
      <c r="BA29431" s="63"/>
      <c r="BB29431" s="9"/>
    </row>
    <row r="29432" spans="1:54" s="5" customFormat="1" ht="12.75" customHeight="1" x14ac:dyDescent="0.3">
      <c r="A29432" s="35">
        <v>1282</v>
      </c>
      <c r="B29432" s="5" t="s">
        <v>848</v>
      </c>
      <c r="C29432" s="9" t="s">
        <v>524</v>
      </c>
      <c r="D29432" s="5" t="s">
        <v>852</v>
      </c>
      <c r="E29432" s="9" t="s">
        <v>19</v>
      </c>
      <c r="F29432" s="63">
        <v>6597555</v>
      </c>
      <c r="G29432" s="63">
        <v>1629125</v>
      </c>
      <c r="H29432" s="5" t="s">
        <v>586</v>
      </c>
      <c r="O29432" s="188">
        <v>42604</v>
      </c>
      <c r="P29432" s="192">
        <f t="shared" si="1377"/>
        <v>2016</v>
      </c>
      <c r="Q29432" s="141">
        <f t="shared" si="1378"/>
        <v>8</v>
      </c>
      <c r="R29432" s="141">
        <f t="shared" si="1379"/>
        <v>22</v>
      </c>
      <c r="S29432" s="9"/>
      <c r="T29432" s="9"/>
      <c r="U29432" s="63"/>
      <c r="V29432" s="63"/>
      <c r="W29432" s="63"/>
      <c r="Y29432" s="15" t="s">
        <v>1308</v>
      </c>
      <c r="Z29432" s="63"/>
      <c r="AA29432" s="63" t="s">
        <v>1083</v>
      </c>
      <c r="AD29432" s="63" t="s">
        <v>388</v>
      </c>
      <c r="AE29432" s="63"/>
      <c r="AF29432" s="133">
        <v>88.7</v>
      </c>
      <c r="AG29432" s="133">
        <v>88.7</v>
      </c>
      <c r="AH29432" s="65" t="s">
        <v>410</v>
      </c>
      <c r="AI29432" s="63" t="s">
        <v>410</v>
      </c>
      <c r="AJ29432" s="63" t="s">
        <v>415</v>
      </c>
      <c r="AK29432" s="9" t="s">
        <v>1087</v>
      </c>
      <c r="AL29432" s="9" t="s">
        <v>412</v>
      </c>
      <c r="AM29432" s="63">
        <v>0</v>
      </c>
      <c r="AN29432" s="63">
        <v>1</v>
      </c>
      <c r="AO29432" s="63"/>
      <c r="AP29432" s="63"/>
      <c r="AQ29432" s="63"/>
      <c r="AR29432" s="63"/>
      <c r="AS29432" s="63"/>
      <c r="AT29432" s="63"/>
      <c r="AU29432" s="63"/>
      <c r="AV29432" s="63"/>
      <c r="AW29432" s="63"/>
      <c r="AX29432" s="63"/>
      <c r="AY29432" s="63"/>
      <c r="AZ29432" s="63"/>
      <c r="BA29432" s="63"/>
      <c r="BB29432" s="9"/>
    </row>
    <row r="29433" spans="1:54" s="5" customFormat="1" ht="12.75" customHeight="1" x14ac:dyDescent="0.3">
      <c r="A29433" s="35">
        <v>1283</v>
      </c>
      <c r="B29433" s="5" t="s">
        <v>848</v>
      </c>
      <c r="C29433" s="9" t="s">
        <v>718</v>
      </c>
      <c r="D29433" s="5" t="s">
        <v>1365</v>
      </c>
      <c r="E29433" s="9" t="s">
        <v>19</v>
      </c>
      <c r="F29433" s="63">
        <v>6595515</v>
      </c>
      <c r="G29433" s="63">
        <v>1624630</v>
      </c>
      <c r="H29433" s="5" t="s">
        <v>586</v>
      </c>
      <c r="O29433" s="188">
        <v>42604</v>
      </c>
      <c r="P29433" s="192">
        <f t="shared" si="1377"/>
        <v>2016</v>
      </c>
      <c r="Q29433" s="141">
        <f t="shared" si="1378"/>
        <v>8</v>
      </c>
      <c r="R29433" s="141">
        <f t="shared" si="1379"/>
        <v>22</v>
      </c>
      <c r="S29433" s="9"/>
      <c r="T29433" s="9"/>
      <c r="U29433" s="63"/>
      <c r="V29433" s="63"/>
      <c r="W29433" s="63"/>
      <c r="Y29433" s="15" t="s">
        <v>1308</v>
      </c>
      <c r="Z29433" s="63"/>
      <c r="AA29433" s="63" t="s">
        <v>1083</v>
      </c>
      <c r="AD29433" s="63" t="s">
        <v>388</v>
      </c>
      <c r="AE29433" s="63"/>
      <c r="AF29433" s="133">
        <v>29.5</v>
      </c>
      <c r="AG29433" s="133">
        <v>29.5</v>
      </c>
      <c r="AH29433" s="65" t="s">
        <v>410</v>
      </c>
      <c r="AI29433" s="63" t="s">
        <v>410</v>
      </c>
      <c r="AJ29433" s="63" t="s">
        <v>415</v>
      </c>
      <c r="AK29433" s="9" t="s">
        <v>1087</v>
      </c>
      <c r="AL29433" s="9" t="s">
        <v>412</v>
      </c>
      <c r="AM29433" s="63">
        <v>0</v>
      </c>
      <c r="AN29433" s="63">
        <v>2</v>
      </c>
      <c r="AO29433" s="63"/>
      <c r="AP29433" s="63"/>
      <c r="AQ29433" s="63"/>
      <c r="AR29433" s="63"/>
      <c r="AS29433" s="63"/>
      <c r="AT29433" s="63"/>
      <c r="AU29433" s="63"/>
      <c r="AV29433" s="63"/>
      <c r="AW29433" s="63"/>
      <c r="AX29433" s="63"/>
      <c r="AY29433" s="63"/>
      <c r="AZ29433" s="63"/>
      <c r="BA29433" s="63"/>
      <c r="BB29433" s="9"/>
    </row>
    <row r="29434" spans="1:54" s="5" customFormat="1" ht="12.75" customHeight="1" x14ac:dyDescent="0.3">
      <c r="A29434" s="35">
        <v>1284</v>
      </c>
      <c r="B29434" s="5" t="s">
        <v>848</v>
      </c>
      <c r="C29434" s="9" t="s">
        <v>526</v>
      </c>
      <c r="D29434" s="5" t="s">
        <v>856</v>
      </c>
      <c r="E29434" s="9" t="s">
        <v>19</v>
      </c>
      <c r="F29434" s="63">
        <v>6594430</v>
      </c>
      <c r="G29434" s="63">
        <v>1625370</v>
      </c>
      <c r="H29434" s="5" t="s">
        <v>586</v>
      </c>
      <c r="O29434" s="188">
        <v>42604</v>
      </c>
      <c r="P29434" s="192">
        <f t="shared" si="1377"/>
        <v>2016</v>
      </c>
      <c r="Q29434" s="141">
        <f t="shared" si="1378"/>
        <v>8</v>
      </c>
      <c r="R29434" s="141">
        <f t="shared" si="1379"/>
        <v>22</v>
      </c>
      <c r="S29434" s="9"/>
      <c r="T29434" s="9"/>
      <c r="U29434" s="63"/>
      <c r="V29434" s="63"/>
      <c r="W29434" s="63"/>
      <c r="Y29434" s="15" t="s">
        <v>1308</v>
      </c>
      <c r="Z29434" s="63"/>
      <c r="AA29434" s="63" t="s">
        <v>1083</v>
      </c>
      <c r="AD29434" s="63" t="s">
        <v>388</v>
      </c>
      <c r="AE29434" s="63"/>
      <c r="AF29434" s="133">
        <v>110</v>
      </c>
      <c r="AG29434" s="133">
        <v>110</v>
      </c>
      <c r="AH29434" s="65" t="s">
        <v>410</v>
      </c>
      <c r="AI29434" s="63" t="s">
        <v>410</v>
      </c>
      <c r="AJ29434" s="63" t="s">
        <v>415</v>
      </c>
      <c r="AK29434" s="9" t="s">
        <v>1087</v>
      </c>
      <c r="AL29434" s="9" t="s">
        <v>412</v>
      </c>
      <c r="AM29434" s="63">
        <v>0</v>
      </c>
      <c r="AN29434" s="63">
        <v>2</v>
      </c>
      <c r="AO29434" s="63"/>
      <c r="AP29434" s="63"/>
      <c r="AQ29434" s="63"/>
      <c r="AR29434" s="63"/>
      <c r="AS29434" s="63"/>
      <c r="AT29434" s="63"/>
      <c r="AU29434" s="63"/>
      <c r="AV29434" s="63"/>
      <c r="AW29434" s="63"/>
      <c r="AX29434" s="63"/>
      <c r="AY29434" s="63"/>
      <c r="AZ29434" s="63"/>
      <c r="BA29434" s="63"/>
      <c r="BB29434" s="9"/>
    </row>
    <row r="29435" spans="1:54" s="5" customFormat="1" ht="12.75" customHeight="1" x14ac:dyDescent="0.3">
      <c r="A29435" s="35">
        <v>1285</v>
      </c>
      <c r="B29435" s="5" t="s">
        <v>848</v>
      </c>
      <c r="C29435" s="9" t="s">
        <v>284</v>
      </c>
      <c r="D29435" s="5" t="s">
        <v>857</v>
      </c>
      <c r="E29435" s="9" t="s">
        <v>1078</v>
      </c>
      <c r="F29435" s="63">
        <v>6597300</v>
      </c>
      <c r="G29435" s="63">
        <v>1619975</v>
      </c>
      <c r="H29435" s="5" t="s">
        <v>586</v>
      </c>
      <c r="O29435" s="188">
        <v>42604</v>
      </c>
      <c r="P29435" s="192">
        <f t="shared" si="1377"/>
        <v>2016</v>
      </c>
      <c r="Q29435" s="141">
        <f t="shared" si="1378"/>
        <v>8</v>
      </c>
      <c r="R29435" s="141">
        <f t="shared" si="1379"/>
        <v>22</v>
      </c>
      <c r="S29435" s="9"/>
      <c r="T29435" s="9"/>
      <c r="U29435" s="63"/>
      <c r="V29435" s="63"/>
      <c r="W29435" s="63"/>
      <c r="Y29435" s="15" t="s">
        <v>1308</v>
      </c>
      <c r="Z29435" s="63"/>
      <c r="AA29435" s="63" t="s">
        <v>1083</v>
      </c>
      <c r="AD29435" s="63" t="s">
        <v>388</v>
      </c>
      <c r="AE29435" s="63"/>
      <c r="AF29435" s="133">
        <v>133</v>
      </c>
      <c r="AG29435" s="133">
        <v>133</v>
      </c>
      <c r="AH29435" s="65" t="s">
        <v>410</v>
      </c>
      <c r="AI29435" s="63" t="s">
        <v>410</v>
      </c>
      <c r="AJ29435" s="63" t="s">
        <v>415</v>
      </c>
      <c r="AK29435" s="9" t="s">
        <v>1087</v>
      </c>
      <c r="AL29435" s="9" t="s">
        <v>412</v>
      </c>
      <c r="AM29435" s="63">
        <v>0.5</v>
      </c>
      <c r="AN29435" s="63">
        <v>0.5</v>
      </c>
      <c r="AO29435" s="63"/>
      <c r="AP29435" s="63"/>
      <c r="AQ29435" s="63"/>
      <c r="AR29435" s="63"/>
      <c r="AS29435" s="63"/>
      <c r="AT29435" s="63"/>
      <c r="AU29435" s="63"/>
      <c r="AV29435" s="63"/>
      <c r="AW29435" s="63"/>
      <c r="AX29435" s="63"/>
      <c r="AY29435" s="63"/>
      <c r="AZ29435" s="63"/>
      <c r="BA29435" s="63"/>
      <c r="BB29435" s="9"/>
    </row>
    <row r="29436" spans="1:54" s="5" customFormat="1" ht="12.75" customHeight="1" x14ac:dyDescent="0.3">
      <c r="A29436" s="35">
        <v>1277</v>
      </c>
      <c r="B29436" s="5" t="s">
        <v>848</v>
      </c>
      <c r="C29436" s="9" t="s">
        <v>440</v>
      </c>
      <c r="D29436" s="5" t="s">
        <v>861</v>
      </c>
      <c r="E29436" s="9" t="s">
        <v>19</v>
      </c>
      <c r="F29436" s="63">
        <v>6593820</v>
      </c>
      <c r="G29436" s="63">
        <v>1619360</v>
      </c>
      <c r="H29436" s="5" t="s">
        <v>586</v>
      </c>
      <c r="O29436" s="188">
        <v>42604</v>
      </c>
      <c r="P29436" s="192">
        <f t="shared" si="1377"/>
        <v>2016</v>
      </c>
      <c r="Q29436" s="141">
        <f t="shared" si="1378"/>
        <v>8</v>
      </c>
      <c r="R29436" s="141">
        <f t="shared" si="1379"/>
        <v>22</v>
      </c>
      <c r="S29436" s="9"/>
      <c r="T29436" s="9"/>
      <c r="U29436" s="63"/>
      <c r="V29436" s="63"/>
      <c r="W29436" s="63"/>
      <c r="Y29436" s="15" t="s">
        <v>1308</v>
      </c>
      <c r="Z29436" s="63"/>
      <c r="AA29436" s="63" t="s">
        <v>1083</v>
      </c>
      <c r="AD29436" s="63" t="s">
        <v>388</v>
      </c>
      <c r="AE29436" s="63"/>
      <c r="AF29436" s="133">
        <v>74.900000000000006</v>
      </c>
      <c r="AG29436" s="133">
        <v>74.900000000000006</v>
      </c>
      <c r="AH29436" s="65" t="s">
        <v>410</v>
      </c>
      <c r="AI29436" s="63" t="s">
        <v>410</v>
      </c>
      <c r="AJ29436" s="63" t="s">
        <v>415</v>
      </c>
      <c r="AK29436" s="9" t="s">
        <v>1087</v>
      </c>
      <c r="AL29436" s="9" t="s">
        <v>412</v>
      </c>
      <c r="AM29436" s="63">
        <v>0</v>
      </c>
      <c r="AN29436" s="63">
        <v>1</v>
      </c>
      <c r="AO29436" s="63"/>
      <c r="AP29436" s="63"/>
      <c r="AQ29436" s="63"/>
      <c r="AR29436" s="63"/>
      <c r="AS29436" s="63"/>
      <c r="AT29436" s="63"/>
      <c r="AU29436" s="63"/>
      <c r="AV29436" s="63"/>
      <c r="AW29436" s="63"/>
      <c r="AX29436" s="63"/>
      <c r="AY29436" s="63"/>
      <c r="AZ29436" s="63"/>
      <c r="BA29436" s="63"/>
      <c r="BB29436" s="9"/>
    </row>
    <row r="29437" spans="1:54" s="5" customFormat="1" ht="12.75" customHeight="1" x14ac:dyDescent="0.3">
      <c r="A29437" s="35">
        <v>1281</v>
      </c>
      <c r="B29437" s="5" t="s">
        <v>848</v>
      </c>
      <c r="C29437" s="9" t="s">
        <v>1077</v>
      </c>
      <c r="D29437" s="5" t="s">
        <v>1364</v>
      </c>
      <c r="E29437" s="9" t="s">
        <v>19</v>
      </c>
      <c r="F29437" s="63">
        <v>6595470</v>
      </c>
      <c r="G29437" s="63">
        <v>1622370</v>
      </c>
      <c r="H29437" s="5" t="s">
        <v>586</v>
      </c>
      <c r="O29437" s="188">
        <v>42604</v>
      </c>
      <c r="P29437" s="192">
        <f t="shared" si="1377"/>
        <v>2016</v>
      </c>
      <c r="Q29437" s="141">
        <f t="shared" si="1378"/>
        <v>8</v>
      </c>
      <c r="R29437" s="141">
        <f t="shared" si="1379"/>
        <v>22</v>
      </c>
      <c r="S29437" s="9"/>
      <c r="T29437" s="9"/>
      <c r="U29437" s="63"/>
      <c r="V29437" s="63"/>
      <c r="W29437" s="63"/>
      <c r="Y29437" s="15" t="s">
        <v>1308</v>
      </c>
      <c r="Z29437" s="63"/>
      <c r="AA29437" s="63" t="s">
        <v>1083</v>
      </c>
      <c r="AD29437" s="63" t="s">
        <v>388</v>
      </c>
      <c r="AE29437" s="63"/>
      <c r="AF29437" s="133">
        <v>9.49</v>
      </c>
      <c r="AG29437" s="133">
        <v>9.49</v>
      </c>
      <c r="AH29437" s="65" t="s">
        <v>410</v>
      </c>
      <c r="AI29437" s="63" t="s">
        <v>410</v>
      </c>
      <c r="AJ29437" s="63" t="s">
        <v>415</v>
      </c>
      <c r="AK29437" s="9" t="s">
        <v>1087</v>
      </c>
      <c r="AL29437" s="9" t="s">
        <v>412</v>
      </c>
      <c r="AM29437" s="63">
        <v>0</v>
      </c>
      <c r="AN29437" s="63">
        <v>2</v>
      </c>
      <c r="AO29437" s="63"/>
      <c r="AP29437" s="63"/>
      <c r="AQ29437" s="63"/>
      <c r="AR29437" s="63"/>
      <c r="AS29437" s="63"/>
      <c r="AT29437" s="63"/>
      <c r="AU29437" s="63"/>
      <c r="AV29437" s="63"/>
      <c r="AW29437" s="63"/>
      <c r="AX29437" s="63"/>
      <c r="AY29437" s="63"/>
      <c r="AZ29437" s="63"/>
      <c r="BA29437" s="63"/>
      <c r="BB29437" s="9"/>
    </row>
    <row r="29438" spans="1:54" s="5" customFormat="1" ht="12.75" customHeight="1" x14ac:dyDescent="0.3">
      <c r="A29438" s="35">
        <v>1278</v>
      </c>
      <c r="B29438" s="5" t="s">
        <v>848</v>
      </c>
      <c r="C29438" s="9" t="s">
        <v>441</v>
      </c>
      <c r="D29438" s="5" t="s">
        <v>868</v>
      </c>
      <c r="E29438" s="9" t="s">
        <v>19</v>
      </c>
      <c r="F29438" s="63">
        <v>6594420</v>
      </c>
      <c r="G29438" s="63">
        <v>1615795</v>
      </c>
      <c r="H29438" s="5" t="s">
        <v>586</v>
      </c>
      <c r="O29438" s="188">
        <v>42604</v>
      </c>
      <c r="P29438" s="192">
        <f t="shared" si="1377"/>
        <v>2016</v>
      </c>
      <c r="Q29438" s="141">
        <f t="shared" si="1378"/>
        <v>8</v>
      </c>
      <c r="R29438" s="141">
        <f t="shared" si="1379"/>
        <v>22</v>
      </c>
      <c r="S29438" s="9"/>
      <c r="T29438" s="9"/>
      <c r="U29438" s="63"/>
      <c r="V29438" s="63"/>
      <c r="W29438" s="63"/>
      <c r="Y29438" s="15" t="s">
        <v>1308</v>
      </c>
      <c r="Z29438" s="63"/>
      <c r="AA29438" s="63" t="s">
        <v>1083</v>
      </c>
      <c r="AD29438" s="63" t="s">
        <v>388</v>
      </c>
      <c r="AE29438" s="63"/>
      <c r="AF29438" s="133">
        <v>93.9</v>
      </c>
      <c r="AG29438" s="133">
        <v>93.9</v>
      </c>
      <c r="AH29438" s="65" t="s">
        <v>410</v>
      </c>
      <c r="AI29438" s="63" t="s">
        <v>410</v>
      </c>
      <c r="AJ29438" s="63" t="s">
        <v>415</v>
      </c>
      <c r="AK29438" s="9" t="s">
        <v>1087</v>
      </c>
      <c r="AL29438" s="9" t="s">
        <v>412</v>
      </c>
      <c r="AM29438" s="63">
        <v>0</v>
      </c>
      <c r="AN29438" s="63">
        <v>2</v>
      </c>
      <c r="AO29438" s="63"/>
      <c r="AP29438" s="63"/>
      <c r="AQ29438" s="63"/>
      <c r="AR29438" s="63"/>
      <c r="AS29438" s="63"/>
      <c r="AT29438" s="63"/>
      <c r="AU29438" s="63"/>
      <c r="AV29438" s="63"/>
      <c r="AW29438" s="63"/>
      <c r="AX29438" s="63"/>
      <c r="AY29438" s="63"/>
      <c r="AZ29438" s="63"/>
      <c r="BA29438" s="63"/>
      <c r="BB29438" s="9"/>
    </row>
    <row r="29439" spans="1:54" s="5" customFormat="1" ht="12.75" customHeight="1" x14ac:dyDescent="0.3">
      <c r="A29439" s="35">
        <v>1285</v>
      </c>
      <c r="B29439" s="5" t="s">
        <v>848</v>
      </c>
      <c r="C29439" s="9" t="s">
        <v>284</v>
      </c>
      <c r="D29439" s="5" t="s">
        <v>857</v>
      </c>
      <c r="E29439" s="9" t="s">
        <v>1078</v>
      </c>
      <c r="F29439" s="63">
        <v>6597300</v>
      </c>
      <c r="G29439" s="63">
        <v>1619975</v>
      </c>
      <c r="H29439" s="5" t="s">
        <v>586</v>
      </c>
      <c r="O29439" s="188">
        <v>42604</v>
      </c>
      <c r="P29439" s="192">
        <f t="shared" si="1377"/>
        <v>2016</v>
      </c>
      <c r="Q29439" s="141">
        <f t="shared" si="1378"/>
        <v>8</v>
      </c>
      <c r="R29439" s="141">
        <f t="shared" si="1379"/>
        <v>22</v>
      </c>
      <c r="S29439" s="9"/>
      <c r="T29439" s="9"/>
      <c r="U29439" s="63"/>
      <c r="V29439" s="63"/>
      <c r="W29439" s="63"/>
      <c r="Y29439" s="15"/>
      <c r="Z29439" s="63"/>
      <c r="AA29439" s="63" t="s">
        <v>1378</v>
      </c>
      <c r="AD29439" s="63" t="s">
        <v>388</v>
      </c>
      <c r="AE29439" s="63"/>
      <c r="AF29439" s="133">
        <v>38.725537500000002</v>
      </c>
      <c r="AG29439" s="133">
        <v>38.725537500000002</v>
      </c>
      <c r="AH29439" s="65" t="s">
        <v>81</v>
      </c>
      <c r="AI29439" s="63" t="s">
        <v>81</v>
      </c>
      <c r="AJ29439" s="63" t="s">
        <v>585</v>
      </c>
      <c r="AK29439" s="9" t="s">
        <v>1087</v>
      </c>
      <c r="AL29439" s="9" t="s">
        <v>412</v>
      </c>
      <c r="AM29439" s="63">
        <v>0.5</v>
      </c>
      <c r="AN29439" s="63">
        <v>0.5</v>
      </c>
      <c r="AO29439" s="63"/>
      <c r="AP29439" s="63"/>
      <c r="AQ29439" s="63"/>
      <c r="AR29439" s="63"/>
      <c r="AS29439" s="63"/>
      <c r="AT29439" s="63"/>
      <c r="AU29439" s="63"/>
      <c r="AV29439" s="63"/>
      <c r="AW29439" s="63"/>
      <c r="AX29439" s="63"/>
      <c r="AY29439" s="63"/>
      <c r="AZ29439" s="63"/>
      <c r="BA29439" s="63"/>
      <c r="BB29439" s="9"/>
    </row>
    <row r="29440" spans="1:54" s="5" customFormat="1" ht="12.75" customHeight="1" x14ac:dyDescent="0.3">
      <c r="A29440" s="35">
        <v>1285</v>
      </c>
      <c r="B29440" s="5" t="s">
        <v>848</v>
      </c>
      <c r="C29440" s="9" t="s">
        <v>284</v>
      </c>
      <c r="D29440" s="5" t="s">
        <v>857</v>
      </c>
      <c r="E29440" s="9" t="s">
        <v>1078</v>
      </c>
      <c r="F29440" s="63">
        <v>6597300</v>
      </c>
      <c r="G29440" s="63">
        <v>1619975</v>
      </c>
      <c r="H29440" s="5" t="s">
        <v>586</v>
      </c>
      <c r="O29440" s="188">
        <v>42604</v>
      </c>
      <c r="P29440" s="192">
        <f t="shared" si="1377"/>
        <v>2016</v>
      </c>
      <c r="Q29440" s="141">
        <f t="shared" si="1378"/>
        <v>8</v>
      </c>
      <c r="R29440" s="141">
        <f t="shared" si="1379"/>
        <v>22</v>
      </c>
      <c r="S29440" s="9"/>
      <c r="T29440" s="9"/>
      <c r="U29440" s="63"/>
      <c r="V29440" s="63"/>
      <c r="W29440" s="63"/>
      <c r="Y29440" s="15"/>
      <c r="Z29440" s="63"/>
      <c r="AA29440" s="63" t="s">
        <v>1075</v>
      </c>
      <c r="AD29440" s="63" t="s">
        <v>388</v>
      </c>
      <c r="AE29440" s="63"/>
      <c r="AF29440" s="133">
        <v>0.81</v>
      </c>
      <c r="AG29440" s="133">
        <v>0.81</v>
      </c>
      <c r="AH29440" s="65" t="s">
        <v>81</v>
      </c>
      <c r="AI29440" s="63" t="s">
        <v>81</v>
      </c>
      <c r="AJ29440" s="63" t="s">
        <v>585</v>
      </c>
      <c r="AK29440" s="9" t="s">
        <v>1087</v>
      </c>
      <c r="AL29440" s="9" t="s">
        <v>412</v>
      </c>
      <c r="AM29440" s="63">
        <v>0.5</v>
      </c>
      <c r="AN29440" s="63">
        <v>0.5</v>
      </c>
      <c r="AO29440" s="63"/>
      <c r="AP29440" s="63"/>
      <c r="AQ29440" s="63"/>
      <c r="AR29440" s="63"/>
      <c r="AS29440" s="63"/>
      <c r="AT29440" s="63"/>
      <c r="AU29440" s="63"/>
      <c r="AV29440" s="63"/>
      <c r="AW29440" s="63"/>
      <c r="AX29440" s="63"/>
      <c r="AY29440" s="63"/>
      <c r="AZ29440" s="63"/>
      <c r="BA29440" s="63"/>
      <c r="BB29440" s="9"/>
    </row>
    <row r="29441" spans="1:54" s="5" customFormat="1" ht="12.75" customHeight="1" x14ac:dyDescent="0.3">
      <c r="A29441" s="35">
        <v>1276</v>
      </c>
      <c r="B29441" s="5" t="s">
        <v>848</v>
      </c>
      <c r="C29441" s="9" t="s">
        <v>442</v>
      </c>
      <c r="D29441" s="5" t="s">
        <v>850</v>
      </c>
      <c r="E29441" s="9" t="s">
        <v>19</v>
      </c>
      <c r="F29441" s="63">
        <v>6595400</v>
      </c>
      <c r="G29441" s="63">
        <v>1624045</v>
      </c>
      <c r="H29441" s="5" t="s">
        <v>586</v>
      </c>
      <c r="O29441" s="188">
        <v>42604</v>
      </c>
      <c r="P29441" s="192">
        <f t="shared" si="1377"/>
        <v>2016</v>
      </c>
      <c r="Q29441" s="141">
        <f t="shared" si="1378"/>
        <v>8</v>
      </c>
      <c r="R29441" s="141">
        <f t="shared" si="1379"/>
        <v>22</v>
      </c>
      <c r="S29441" s="9"/>
      <c r="T29441" s="9"/>
      <c r="U29441" s="63"/>
      <c r="V29441" s="63"/>
      <c r="W29441" s="63"/>
      <c r="X29441" s="5" t="s">
        <v>836</v>
      </c>
      <c r="Y29441" s="15"/>
      <c r="Z29441" s="63"/>
      <c r="AA29441" s="63" t="s">
        <v>601</v>
      </c>
      <c r="AD29441" s="63" t="s">
        <v>388</v>
      </c>
      <c r="AE29441" s="63"/>
      <c r="AF29441" s="133">
        <v>7.5</v>
      </c>
      <c r="AG29441" s="133">
        <v>7.5</v>
      </c>
      <c r="AH29441" s="65"/>
      <c r="AI29441" s="63"/>
      <c r="AJ29441" s="63" t="s">
        <v>585</v>
      </c>
      <c r="AK29441" s="9" t="s">
        <v>1087</v>
      </c>
      <c r="AL29441" s="9" t="s">
        <v>412</v>
      </c>
      <c r="AM29441" s="63">
        <v>0</v>
      </c>
      <c r="AN29441" s="63">
        <v>4</v>
      </c>
      <c r="AO29441" s="63"/>
      <c r="AP29441" s="63"/>
      <c r="AQ29441" s="63"/>
      <c r="AR29441" s="63"/>
      <c r="AS29441" s="63"/>
      <c r="AT29441" s="63"/>
      <c r="AU29441" s="63"/>
      <c r="AV29441" s="63"/>
      <c r="AW29441" s="63"/>
      <c r="AX29441" s="63"/>
      <c r="AY29441" s="63"/>
      <c r="AZ29441" s="63"/>
      <c r="BA29441" s="63"/>
      <c r="BB29441" s="9"/>
    </row>
    <row r="29442" spans="1:54" s="5" customFormat="1" ht="12.75" customHeight="1" x14ac:dyDescent="0.3">
      <c r="A29442" s="35">
        <v>1282</v>
      </c>
      <c r="B29442" s="5" t="s">
        <v>848</v>
      </c>
      <c r="C29442" s="9" t="s">
        <v>524</v>
      </c>
      <c r="D29442" s="5" t="s">
        <v>852</v>
      </c>
      <c r="E29442" s="9" t="s">
        <v>19</v>
      </c>
      <c r="F29442" s="63">
        <v>6597555</v>
      </c>
      <c r="G29442" s="63">
        <v>1629125</v>
      </c>
      <c r="H29442" s="5" t="s">
        <v>586</v>
      </c>
      <c r="O29442" s="188">
        <v>42604</v>
      </c>
      <c r="P29442" s="192">
        <f t="shared" si="1377"/>
        <v>2016</v>
      </c>
      <c r="Q29442" s="141">
        <f t="shared" si="1378"/>
        <v>8</v>
      </c>
      <c r="R29442" s="141">
        <f t="shared" si="1379"/>
        <v>22</v>
      </c>
      <c r="S29442" s="9"/>
      <c r="T29442" s="9"/>
      <c r="U29442" s="63"/>
      <c r="V29442" s="63"/>
      <c r="W29442" s="63"/>
      <c r="X29442" s="5" t="s">
        <v>836</v>
      </c>
      <c r="Y29442" s="15"/>
      <c r="Z29442" s="63"/>
      <c r="AA29442" s="63" t="s">
        <v>601</v>
      </c>
      <c r="AD29442" s="63" t="s">
        <v>388</v>
      </c>
      <c r="AE29442" s="63"/>
      <c r="AF29442" s="133">
        <v>7.1</v>
      </c>
      <c r="AG29442" s="133">
        <v>7.1</v>
      </c>
      <c r="AH29442" s="65"/>
      <c r="AI29442" s="63"/>
      <c r="AJ29442" s="63" t="s">
        <v>585</v>
      </c>
      <c r="AK29442" s="9" t="s">
        <v>1087</v>
      </c>
      <c r="AL29442" s="9" t="s">
        <v>412</v>
      </c>
      <c r="AM29442" s="63">
        <v>0</v>
      </c>
      <c r="AN29442" s="63">
        <v>1</v>
      </c>
      <c r="AO29442" s="63"/>
      <c r="AP29442" s="63"/>
      <c r="AQ29442" s="63"/>
      <c r="AR29442" s="63"/>
      <c r="AS29442" s="63"/>
      <c r="AT29442" s="63"/>
      <c r="AU29442" s="63"/>
      <c r="AV29442" s="63"/>
      <c r="AW29442" s="63"/>
      <c r="AX29442" s="63"/>
      <c r="AY29442" s="63"/>
      <c r="AZ29442" s="63"/>
      <c r="BA29442" s="63"/>
      <c r="BB29442" s="9"/>
    </row>
    <row r="29443" spans="1:54" s="5" customFormat="1" ht="12.75" customHeight="1" x14ac:dyDescent="0.3">
      <c r="A29443" s="35">
        <v>1283</v>
      </c>
      <c r="B29443" s="5" t="s">
        <v>848</v>
      </c>
      <c r="C29443" s="9" t="s">
        <v>718</v>
      </c>
      <c r="D29443" s="5" t="s">
        <v>1365</v>
      </c>
      <c r="E29443" s="9" t="s">
        <v>19</v>
      </c>
      <c r="F29443" s="63">
        <v>6595515</v>
      </c>
      <c r="G29443" s="63">
        <v>1624630</v>
      </c>
      <c r="H29443" s="5" t="s">
        <v>586</v>
      </c>
      <c r="O29443" s="188">
        <v>42604</v>
      </c>
      <c r="P29443" s="192">
        <f t="shared" si="1377"/>
        <v>2016</v>
      </c>
      <c r="Q29443" s="141">
        <f t="shared" si="1378"/>
        <v>8</v>
      </c>
      <c r="R29443" s="141">
        <f t="shared" si="1379"/>
        <v>22</v>
      </c>
      <c r="S29443" s="9"/>
      <c r="T29443" s="9"/>
      <c r="U29443" s="63"/>
      <c r="V29443" s="63"/>
      <c r="W29443" s="63"/>
      <c r="X29443" s="5" t="s">
        <v>836</v>
      </c>
      <c r="Y29443" s="15"/>
      <c r="Z29443" s="63"/>
      <c r="AA29443" s="63" t="s">
        <v>601</v>
      </c>
      <c r="AD29443" s="63" t="s">
        <v>388</v>
      </c>
      <c r="AE29443" s="63"/>
      <c r="AF29443" s="133">
        <v>7.1</v>
      </c>
      <c r="AG29443" s="133">
        <v>7.1</v>
      </c>
      <c r="AH29443" s="65"/>
      <c r="AI29443" s="63"/>
      <c r="AJ29443" s="63" t="s">
        <v>585</v>
      </c>
      <c r="AK29443" s="9" t="s">
        <v>1087</v>
      </c>
      <c r="AL29443" s="9" t="s">
        <v>412</v>
      </c>
      <c r="AM29443" s="63">
        <v>0</v>
      </c>
      <c r="AN29443" s="63">
        <v>2</v>
      </c>
      <c r="AO29443" s="63"/>
      <c r="AP29443" s="63"/>
      <c r="AQ29443" s="63"/>
      <c r="AR29443" s="63"/>
      <c r="AS29443" s="63"/>
      <c r="AT29443" s="63"/>
      <c r="AU29443" s="63"/>
      <c r="AV29443" s="63"/>
      <c r="AW29443" s="63"/>
      <c r="AX29443" s="63"/>
      <c r="AY29443" s="63"/>
      <c r="AZ29443" s="63"/>
      <c r="BA29443" s="63"/>
      <c r="BB29443" s="9"/>
    </row>
    <row r="29444" spans="1:54" s="5" customFormat="1" ht="12.75" customHeight="1" x14ac:dyDescent="0.3">
      <c r="A29444" s="35">
        <v>1284</v>
      </c>
      <c r="B29444" s="5" t="s">
        <v>848</v>
      </c>
      <c r="C29444" s="9" t="s">
        <v>526</v>
      </c>
      <c r="D29444" s="5" t="s">
        <v>856</v>
      </c>
      <c r="E29444" s="9" t="s">
        <v>19</v>
      </c>
      <c r="F29444" s="63">
        <v>6594430</v>
      </c>
      <c r="G29444" s="63">
        <v>1625370</v>
      </c>
      <c r="H29444" s="5" t="s">
        <v>586</v>
      </c>
      <c r="O29444" s="188">
        <v>42604</v>
      </c>
      <c r="P29444" s="192">
        <f t="shared" si="1377"/>
        <v>2016</v>
      </c>
      <c r="Q29444" s="141">
        <f t="shared" si="1378"/>
        <v>8</v>
      </c>
      <c r="R29444" s="141">
        <f t="shared" si="1379"/>
        <v>22</v>
      </c>
      <c r="S29444" s="9"/>
      <c r="T29444" s="9"/>
      <c r="U29444" s="63"/>
      <c r="V29444" s="63"/>
      <c r="W29444" s="63"/>
      <c r="X29444" s="5" t="s">
        <v>836</v>
      </c>
      <c r="Y29444" s="15"/>
      <c r="Z29444" s="63"/>
      <c r="AA29444" s="63" t="s">
        <v>601</v>
      </c>
      <c r="AD29444" s="63" t="s">
        <v>388</v>
      </c>
      <c r="AE29444" s="63"/>
      <c r="AF29444" s="133">
        <v>7.6</v>
      </c>
      <c r="AG29444" s="133">
        <v>7.6</v>
      </c>
      <c r="AH29444" s="65"/>
      <c r="AI29444" s="63"/>
      <c r="AJ29444" s="63" t="s">
        <v>585</v>
      </c>
      <c r="AK29444" s="9" t="s">
        <v>1087</v>
      </c>
      <c r="AL29444" s="9" t="s">
        <v>412</v>
      </c>
      <c r="AM29444" s="63">
        <v>0</v>
      </c>
      <c r="AN29444" s="63">
        <v>2</v>
      </c>
      <c r="AO29444" s="63"/>
      <c r="AP29444" s="63"/>
      <c r="AQ29444" s="63"/>
      <c r="AR29444" s="63"/>
      <c r="AS29444" s="63"/>
      <c r="AT29444" s="63"/>
      <c r="AU29444" s="63"/>
      <c r="AV29444" s="63"/>
      <c r="AW29444" s="63"/>
      <c r="AX29444" s="63"/>
      <c r="AY29444" s="63"/>
      <c r="AZ29444" s="63"/>
      <c r="BA29444" s="63"/>
      <c r="BB29444" s="9"/>
    </row>
    <row r="29445" spans="1:54" s="5" customFormat="1" ht="12.75" customHeight="1" x14ac:dyDescent="0.3">
      <c r="A29445" s="35">
        <v>1285</v>
      </c>
      <c r="B29445" s="5" t="s">
        <v>848</v>
      </c>
      <c r="C29445" s="9" t="s">
        <v>284</v>
      </c>
      <c r="D29445" s="5" t="s">
        <v>857</v>
      </c>
      <c r="E29445" s="9" t="s">
        <v>1078</v>
      </c>
      <c r="F29445" s="63">
        <v>6597300</v>
      </c>
      <c r="G29445" s="63">
        <v>1619975</v>
      </c>
      <c r="H29445" s="5" t="s">
        <v>586</v>
      </c>
      <c r="O29445" s="188">
        <v>42604</v>
      </c>
      <c r="P29445" s="192">
        <f t="shared" si="1377"/>
        <v>2016</v>
      </c>
      <c r="Q29445" s="141">
        <f t="shared" si="1378"/>
        <v>8</v>
      </c>
      <c r="R29445" s="141">
        <f t="shared" si="1379"/>
        <v>22</v>
      </c>
      <c r="S29445" s="9"/>
      <c r="T29445" s="9"/>
      <c r="U29445" s="63"/>
      <c r="V29445" s="63"/>
      <c r="W29445" s="63"/>
      <c r="X29445" s="5" t="s">
        <v>836</v>
      </c>
      <c r="Y29445" s="15"/>
      <c r="Z29445" s="63"/>
      <c r="AA29445" s="63" t="s">
        <v>601</v>
      </c>
      <c r="AD29445" s="63" t="s">
        <v>388</v>
      </c>
      <c r="AE29445" s="63"/>
      <c r="AF29445" s="133">
        <v>8.19</v>
      </c>
      <c r="AG29445" s="133">
        <v>8.19</v>
      </c>
      <c r="AH29445" s="65"/>
      <c r="AI29445" s="63"/>
      <c r="AJ29445" s="63" t="s">
        <v>585</v>
      </c>
      <c r="AK29445" s="9" t="s">
        <v>1087</v>
      </c>
      <c r="AL29445" s="9" t="s">
        <v>412</v>
      </c>
      <c r="AM29445" s="63">
        <v>0.5</v>
      </c>
      <c r="AN29445" s="63">
        <v>0.5</v>
      </c>
      <c r="AO29445" s="63"/>
      <c r="AP29445" s="63"/>
      <c r="AQ29445" s="63"/>
      <c r="AR29445" s="63"/>
      <c r="AS29445" s="63"/>
      <c r="AT29445" s="63"/>
      <c r="AU29445" s="63"/>
      <c r="AV29445" s="63"/>
      <c r="AW29445" s="63"/>
      <c r="AX29445" s="63"/>
      <c r="AY29445" s="63"/>
      <c r="AZ29445" s="63"/>
      <c r="BA29445" s="63"/>
      <c r="BB29445" s="9"/>
    </row>
    <row r="29446" spans="1:54" s="5" customFormat="1" ht="12.75" customHeight="1" x14ac:dyDescent="0.3">
      <c r="A29446" s="35">
        <v>1277</v>
      </c>
      <c r="B29446" s="5" t="s">
        <v>848</v>
      </c>
      <c r="C29446" s="9" t="s">
        <v>440</v>
      </c>
      <c r="D29446" s="5" t="s">
        <v>861</v>
      </c>
      <c r="E29446" s="9" t="s">
        <v>19</v>
      </c>
      <c r="F29446" s="63">
        <v>6593820</v>
      </c>
      <c r="G29446" s="63">
        <v>1619360</v>
      </c>
      <c r="H29446" s="5" t="s">
        <v>586</v>
      </c>
      <c r="O29446" s="188">
        <v>42604</v>
      </c>
      <c r="P29446" s="192">
        <f t="shared" si="1377"/>
        <v>2016</v>
      </c>
      <c r="Q29446" s="141">
        <f t="shared" si="1378"/>
        <v>8</v>
      </c>
      <c r="R29446" s="141">
        <f t="shared" si="1379"/>
        <v>22</v>
      </c>
      <c r="S29446" s="9"/>
      <c r="T29446" s="9"/>
      <c r="U29446" s="63"/>
      <c r="V29446" s="63"/>
      <c r="W29446" s="63"/>
      <c r="X29446" s="5" t="s">
        <v>836</v>
      </c>
      <c r="Y29446" s="15"/>
      <c r="Z29446" s="63"/>
      <c r="AA29446" s="63" t="s">
        <v>601</v>
      </c>
      <c r="AD29446" s="63" t="s">
        <v>388</v>
      </c>
      <c r="AE29446" s="63"/>
      <c r="AF29446" s="133">
        <v>7.6</v>
      </c>
      <c r="AG29446" s="133">
        <v>7.6</v>
      </c>
      <c r="AH29446" s="65"/>
      <c r="AI29446" s="63"/>
      <c r="AJ29446" s="63" t="s">
        <v>585</v>
      </c>
      <c r="AK29446" s="9" t="s">
        <v>1087</v>
      </c>
      <c r="AL29446" s="9" t="s">
        <v>412</v>
      </c>
      <c r="AM29446" s="63">
        <v>0</v>
      </c>
      <c r="AN29446" s="63">
        <v>1</v>
      </c>
      <c r="AO29446" s="63"/>
      <c r="AP29446" s="63"/>
      <c r="AQ29446" s="63"/>
      <c r="AR29446" s="63"/>
      <c r="AS29446" s="63"/>
      <c r="AT29446" s="63"/>
      <c r="AU29446" s="63"/>
      <c r="AV29446" s="63"/>
      <c r="AW29446" s="63"/>
      <c r="AX29446" s="63"/>
      <c r="AY29446" s="63"/>
      <c r="AZ29446" s="63"/>
      <c r="BA29446" s="63"/>
      <c r="BB29446" s="9"/>
    </row>
    <row r="29447" spans="1:54" s="5" customFormat="1" ht="12.75" customHeight="1" x14ac:dyDescent="0.3">
      <c r="A29447" s="35">
        <v>1279</v>
      </c>
      <c r="B29447" s="5" t="s">
        <v>848</v>
      </c>
      <c r="C29447" s="9" t="s">
        <v>218</v>
      </c>
      <c r="D29447" s="5" t="s">
        <v>863</v>
      </c>
      <c r="E29447" s="9" t="s">
        <v>19</v>
      </c>
      <c r="F29447" s="63">
        <v>6593820</v>
      </c>
      <c r="G29447" s="63">
        <v>1624215</v>
      </c>
      <c r="H29447" s="5" t="s">
        <v>586</v>
      </c>
      <c r="O29447" s="188">
        <v>42604</v>
      </c>
      <c r="P29447" s="192">
        <f t="shared" si="1377"/>
        <v>2016</v>
      </c>
      <c r="Q29447" s="141">
        <f t="shared" si="1378"/>
        <v>8</v>
      </c>
      <c r="R29447" s="141">
        <f t="shared" si="1379"/>
        <v>22</v>
      </c>
      <c r="S29447" s="9"/>
      <c r="T29447" s="9"/>
      <c r="U29447" s="63"/>
      <c r="V29447" s="63"/>
      <c r="W29447" s="63"/>
      <c r="X29447" s="5" t="s">
        <v>836</v>
      </c>
      <c r="Y29447" s="15"/>
      <c r="Z29447" s="63"/>
      <c r="AA29447" s="63" t="s">
        <v>601</v>
      </c>
      <c r="AD29447" s="63" t="s">
        <v>388</v>
      </c>
      <c r="AE29447" s="63"/>
      <c r="AF29447" s="133">
        <v>7.4</v>
      </c>
      <c r="AG29447" s="133">
        <v>7.4</v>
      </c>
      <c r="AH29447" s="65"/>
      <c r="AI29447" s="63"/>
      <c r="AJ29447" s="63" t="s">
        <v>585</v>
      </c>
      <c r="AK29447" s="9" t="s">
        <v>1087</v>
      </c>
      <c r="AL29447" s="9" t="s">
        <v>412</v>
      </c>
      <c r="AM29447" s="63">
        <v>0</v>
      </c>
      <c r="AN29447" s="63">
        <v>2</v>
      </c>
      <c r="AO29447" s="63"/>
      <c r="AP29447" s="63"/>
      <c r="AQ29447" s="63"/>
      <c r="AR29447" s="63"/>
      <c r="AS29447" s="63"/>
      <c r="AT29447" s="63"/>
      <c r="AU29447" s="63"/>
      <c r="AV29447" s="63"/>
      <c r="AW29447" s="63"/>
      <c r="AX29447" s="63"/>
      <c r="AY29447" s="63"/>
      <c r="AZ29447" s="63"/>
      <c r="BA29447" s="63"/>
      <c r="BB29447" s="9"/>
    </row>
    <row r="29448" spans="1:54" s="5" customFormat="1" ht="12.75" customHeight="1" x14ac:dyDescent="0.3">
      <c r="A29448" s="35">
        <v>1281</v>
      </c>
      <c r="B29448" s="5" t="s">
        <v>848</v>
      </c>
      <c r="C29448" s="9" t="s">
        <v>1077</v>
      </c>
      <c r="D29448" s="5" t="s">
        <v>1364</v>
      </c>
      <c r="E29448" s="9" t="s">
        <v>19</v>
      </c>
      <c r="F29448" s="63">
        <v>6595470</v>
      </c>
      <c r="G29448" s="63">
        <v>1622370</v>
      </c>
      <c r="H29448" s="5" t="s">
        <v>586</v>
      </c>
      <c r="O29448" s="188">
        <v>42604</v>
      </c>
      <c r="P29448" s="192">
        <f t="shared" si="1377"/>
        <v>2016</v>
      </c>
      <c r="Q29448" s="141">
        <f t="shared" si="1378"/>
        <v>8</v>
      </c>
      <c r="R29448" s="141">
        <f t="shared" si="1379"/>
        <v>22</v>
      </c>
      <c r="S29448" s="9"/>
      <c r="T29448" s="9"/>
      <c r="U29448" s="63"/>
      <c r="V29448" s="63"/>
      <c r="W29448" s="63"/>
      <c r="X29448" s="5" t="s">
        <v>836</v>
      </c>
      <c r="Y29448" s="15"/>
      <c r="Z29448" s="63"/>
      <c r="AA29448" s="63" t="s">
        <v>601</v>
      </c>
      <c r="AD29448" s="63" t="s">
        <v>388</v>
      </c>
      <c r="AE29448" s="63"/>
      <c r="AF29448" s="133">
        <v>6.5</v>
      </c>
      <c r="AG29448" s="133">
        <v>6.5</v>
      </c>
      <c r="AH29448" s="65"/>
      <c r="AI29448" s="63"/>
      <c r="AJ29448" s="63" t="s">
        <v>585</v>
      </c>
      <c r="AK29448" s="9" t="s">
        <v>1087</v>
      </c>
      <c r="AL29448" s="9" t="s">
        <v>412</v>
      </c>
      <c r="AM29448" s="63">
        <v>0</v>
      </c>
      <c r="AN29448" s="63">
        <v>2</v>
      </c>
      <c r="AO29448" s="63"/>
      <c r="AP29448" s="63"/>
      <c r="AQ29448" s="63"/>
      <c r="AR29448" s="63"/>
      <c r="AS29448" s="63"/>
      <c r="AT29448" s="63"/>
      <c r="AU29448" s="63"/>
      <c r="AV29448" s="63"/>
      <c r="AW29448" s="63"/>
      <c r="AX29448" s="63"/>
      <c r="AY29448" s="63"/>
      <c r="AZ29448" s="63"/>
      <c r="BA29448" s="63"/>
      <c r="BB29448" s="9"/>
    </row>
    <row r="29449" spans="1:54" s="5" customFormat="1" ht="12.75" customHeight="1" x14ac:dyDescent="0.3">
      <c r="A29449" s="35">
        <v>1280</v>
      </c>
      <c r="B29449" s="5" t="s">
        <v>848</v>
      </c>
      <c r="C29449" s="9" t="s">
        <v>334</v>
      </c>
      <c r="D29449" s="5" t="s">
        <v>867</v>
      </c>
      <c r="E29449" s="9" t="s">
        <v>19</v>
      </c>
      <c r="F29449" s="63">
        <v>6594980</v>
      </c>
      <c r="G29449" s="63">
        <v>1622960</v>
      </c>
      <c r="H29449" s="5" t="s">
        <v>586</v>
      </c>
      <c r="O29449" s="188">
        <v>42604</v>
      </c>
      <c r="P29449" s="192">
        <f t="shared" si="1377"/>
        <v>2016</v>
      </c>
      <c r="Q29449" s="141">
        <f t="shared" si="1378"/>
        <v>8</v>
      </c>
      <c r="R29449" s="141">
        <f t="shared" si="1379"/>
        <v>22</v>
      </c>
      <c r="S29449" s="9"/>
      <c r="T29449" s="9"/>
      <c r="U29449" s="63"/>
      <c r="V29449" s="63"/>
      <c r="W29449" s="63"/>
      <c r="X29449" s="5" t="s">
        <v>836</v>
      </c>
      <c r="Y29449" s="15"/>
      <c r="Z29449" s="63"/>
      <c r="AA29449" s="63" t="s">
        <v>601</v>
      </c>
      <c r="AD29449" s="63" t="s">
        <v>388</v>
      </c>
      <c r="AE29449" s="63"/>
      <c r="AF29449" s="133">
        <v>7.6</v>
      </c>
      <c r="AG29449" s="133">
        <v>7.6</v>
      </c>
      <c r="AH29449" s="65"/>
      <c r="AI29449" s="63"/>
      <c r="AJ29449" s="63" t="s">
        <v>585</v>
      </c>
      <c r="AK29449" s="9" t="s">
        <v>1087</v>
      </c>
      <c r="AL29449" s="9" t="s">
        <v>412</v>
      </c>
      <c r="AM29449" s="63">
        <v>0</v>
      </c>
      <c r="AN29449" s="63">
        <v>1</v>
      </c>
      <c r="AO29449" s="63"/>
      <c r="AP29449" s="63"/>
      <c r="AQ29449" s="63"/>
      <c r="AR29449" s="63"/>
      <c r="AS29449" s="63"/>
      <c r="AT29449" s="63"/>
      <c r="AU29449" s="63"/>
      <c r="AV29449" s="63"/>
      <c r="AW29449" s="63"/>
      <c r="AX29449" s="63"/>
      <c r="AY29449" s="63"/>
      <c r="AZ29449" s="63"/>
      <c r="BA29449" s="63"/>
      <c r="BB29449" s="9"/>
    </row>
    <row r="29450" spans="1:54" s="5" customFormat="1" ht="12.75" customHeight="1" x14ac:dyDescent="0.3">
      <c r="A29450" s="35">
        <v>1278</v>
      </c>
      <c r="B29450" s="5" t="s">
        <v>848</v>
      </c>
      <c r="C29450" s="9" t="s">
        <v>441</v>
      </c>
      <c r="D29450" s="5" t="s">
        <v>868</v>
      </c>
      <c r="E29450" s="9" t="s">
        <v>19</v>
      </c>
      <c r="F29450" s="63">
        <v>6594420</v>
      </c>
      <c r="G29450" s="63">
        <v>1615795</v>
      </c>
      <c r="H29450" s="5" t="s">
        <v>586</v>
      </c>
      <c r="O29450" s="188">
        <v>42604</v>
      </c>
      <c r="P29450" s="192">
        <f t="shared" si="1377"/>
        <v>2016</v>
      </c>
      <c r="Q29450" s="141">
        <f t="shared" si="1378"/>
        <v>8</v>
      </c>
      <c r="R29450" s="141">
        <f t="shared" si="1379"/>
        <v>22</v>
      </c>
      <c r="S29450" s="9"/>
      <c r="T29450" s="9"/>
      <c r="U29450" s="63"/>
      <c r="V29450" s="63"/>
      <c r="W29450" s="63"/>
      <c r="X29450" s="5" t="s">
        <v>836</v>
      </c>
      <c r="Y29450" s="15"/>
      <c r="Z29450" s="63"/>
      <c r="AA29450" s="63" t="s">
        <v>601</v>
      </c>
      <c r="AD29450" s="63" t="s">
        <v>388</v>
      </c>
      <c r="AE29450" s="63"/>
      <c r="AF29450" s="133">
        <v>7.5</v>
      </c>
      <c r="AG29450" s="133">
        <v>7.5</v>
      </c>
      <c r="AH29450" s="65"/>
      <c r="AI29450" s="63"/>
      <c r="AJ29450" s="63" t="s">
        <v>585</v>
      </c>
      <c r="AK29450" s="9" t="s">
        <v>1087</v>
      </c>
      <c r="AL29450" s="9" t="s">
        <v>412</v>
      </c>
      <c r="AM29450" s="63">
        <v>0</v>
      </c>
      <c r="AN29450" s="63">
        <v>2</v>
      </c>
      <c r="AO29450" s="63"/>
      <c r="AP29450" s="63"/>
      <c r="AQ29450" s="63"/>
      <c r="AR29450" s="63"/>
      <c r="AS29450" s="63"/>
      <c r="AT29450" s="63"/>
      <c r="AU29450" s="63"/>
      <c r="AV29450" s="63"/>
      <c r="AW29450" s="63"/>
      <c r="AX29450" s="63"/>
      <c r="AY29450" s="63"/>
      <c r="AZ29450" s="63"/>
      <c r="BA29450" s="63"/>
      <c r="BB29450" s="9"/>
    </row>
    <row r="29451" spans="1:54" s="5" customFormat="1" ht="12.75" customHeight="1" x14ac:dyDescent="0.3">
      <c r="A29451" s="35">
        <v>1285</v>
      </c>
      <c r="B29451" s="5" t="s">
        <v>848</v>
      </c>
      <c r="C29451" s="9" t="s">
        <v>284</v>
      </c>
      <c r="D29451" s="5" t="s">
        <v>857</v>
      </c>
      <c r="E29451" s="9" t="s">
        <v>1078</v>
      </c>
      <c r="F29451" s="63">
        <v>6597300</v>
      </c>
      <c r="G29451" s="63">
        <v>1619975</v>
      </c>
      <c r="H29451" s="5" t="s">
        <v>586</v>
      </c>
      <c r="O29451" s="188">
        <v>42604</v>
      </c>
      <c r="P29451" s="192">
        <f t="shared" si="1377"/>
        <v>2016</v>
      </c>
      <c r="Q29451" s="141">
        <f t="shared" si="1378"/>
        <v>8</v>
      </c>
      <c r="R29451" s="141">
        <f t="shared" si="1379"/>
        <v>22</v>
      </c>
      <c r="S29451" s="9"/>
      <c r="T29451" s="9"/>
      <c r="U29451" s="63"/>
      <c r="V29451" s="63"/>
      <c r="W29451" s="63"/>
      <c r="Y29451" s="15"/>
      <c r="Z29451" s="63"/>
      <c r="AA29451" s="63" t="s">
        <v>1301</v>
      </c>
      <c r="AD29451" s="63" t="s">
        <v>388</v>
      </c>
      <c r="AE29451" s="63"/>
      <c r="AF29451" s="133">
        <v>2.2000000000000002</v>
      </c>
      <c r="AG29451" s="133">
        <v>2.2000000000000002</v>
      </c>
      <c r="AH29451" s="65" t="s">
        <v>1086</v>
      </c>
      <c r="AI29451" s="63" t="s">
        <v>1086</v>
      </c>
      <c r="AJ29451" s="63" t="s">
        <v>585</v>
      </c>
      <c r="AK29451" s="9" t="s">
        <v>1087</v>
      </c>
      <c r="AL29451" s="9" t="s">
        <v>412</v>
      </c>
      <c r="AM29451" s="63">
        <v>0.5</v>
      </c>
      <c r="AN29451" s="63">
        <v>0.5</v>
      </c>
      <c r="AO29451" s="63"/>
      <c r="AP29451" s="63"/>
      <c r="AQ29451" s="63"/>
      <c r="AR29451" s="63"/>
      <c r="AS29451" s="63"/>
      <c r="AT29451" s="63"/>
      <c r="AU29451" s="63"/>
      <c r="AV29451" s="63"/>
      <c r="AW29451" s="63"/>
      <c r="AX29451" s="63"/>
      <c r="AY29451" s="63"/>
      <c r="AZ29451" s="63"/>
      <c r="BA29451" s="63"/>
      <c r="BB29451" s="9"/>
    </row>
    <row r="29452" spans="1:54" s="5" customFormat="1" ht="12.75" customHeight="1" x14ac:dyDescent="0.3">
      <c r="A29452" s="35">
        <v>1285</v>
      </c>
      <c r="B29452" s="5" t="s">
        <v>848</v>
      </c>
      <c r="C29452" s="9" t="s">
        <v>284</v>
      </c>
      <c r="D29452" s="5" t="s">
        <v>857</v>
      </c>
      <c r="E29452" s="9" t="s">
        <v>1078</v>
      </c>
      <c r="F29452" s="63">
        <v>6597300</v>
      </c>
      <c r="G29452" s="63">
        <v>1619975</v>
      </c>
      <c r="H29452" s="5" t="s">
        <v>586</v>
      </c>
      <c r="O29452" s="188">
        <v>42604</v>
      </c>
      <c r="P29452" s="192">
        <f t="shared" si="1377"/>
        <v>2016</v>
      </c>
      <c r="Q29452" s="141">
        <f t="shared" si="1378"/>
        <v>8</v>
      </c>
      <c r="R29452" s="141">
        <f t="shared" si="1379"/>
        <v>22</v>
      </c>
      <c r="S29452" s="9" t="s">
        <v>819</v>
      </c>
      <c r="T29452" s="9"/>
      <c r="U29452" s="63"/>
      <c r="V29452" s="63"/>
      <c r="W29452" s="63"/>
      <c r="Y29452" s="15"/>
      <c r="Z29452" s="63"/>
      <c r="AA29452" s="63" t="s">
        <v>1216</v>
      </c>
      <c r="AD29452" s="63" t="s">
        <v>388</v>
      </c>
      <c r="AE29452" s="63"/>
      <c r="AF29452" s="133">
        <v>9.6999999999999993</v>
      </c>
      <c r="AG29452" s="133">
        <v>9.6999999999999993</v>
      </c>
      <c r="AH29452" s="65" t="s">
        <v>1086</v>
      </c>
      <c r="AI29452" s="63" t="s">
        <v>1086</v>
      </c>
      <c r="AJ29452" s="63" t="s">
        <v>585</v>
      </c>
      <c r="AK29452" s="9" t="s">
        <v>1087</v>
      </c>
      <c r="AL29452" s="9" t="s">
        <v>412</v>
      </c>
      <c r="AM29452" s="63">
        <v>0.5</v>
      </c>
      <c r="AN29452" s="63">
        <v>0.5</v>
      </c>
      <c r="AO29452" s="63"/>
      <c r="AP29452" s="63"/>
      <c r="AQ29452" s="63"/>
      <c r="AR29452" s="63"/>
      <c r="AS29452" s="63"/>
      <c r="AT29452" s="63"/>
      <c r="AU29452" s="63"/>
      <c r="AV29452" s="63"/>
      <c r="AW29452" s="63"/>
      <c r="AX29452" s="63"/>
      <c r="AY29452" s="63"/>
      <c r="AZ29452" s="63"/>
      <c r="BA29452" s="63"/>
      <c r="BB29452" s="9"/>
    </row>
    <row r="29453" spans="1:54" s="5" customFormat="1" ht="12.75" customHeight="1" x14ac:dyDescent="0.3">
      <c r="A29453" s="35">
        <v>1285</v>
      </c>
      <c r="B29453" s="5" t="s">
        <v>848</v>
      </c>
      <c r="C29453" s="9" t="s">
        <v>284</v>
      </c>
      <c r="D29453" s="5" t="s">
        <v>857</v>
      </c>
      <c r="E29453" s="9" t="s">
        <v>1078</v>
      </c>
      <c r="F29453" s="63">
        <v>6597300</v>
      </c>
      <c r="G29453" s="63">
        <v>1619975</v>
      </c>
      <c r="H29453" s="5" t="s">
        <v>586</v>
      </c>
      <c r="O29453" s="188">
        <v>42604</v>
      </c>
      <c r="P29453" s="192">
        <f t="shared" si="1377"/>
        <v>2016</v>
      </c>
      <c r="Q29453" s="141">
        <f t="shared" si="1378"/>
        <v>8</v>
      </c>
      <c r="R29453" s="141">
        <f t="shared" si="1379"/>
        <v>22</v>
      </c>
      <c r="S29453" s="9" t="s">
        <v>819</v>
      </c>
      <c r="T29453" s="9"/>
      <c r="U29453" s="63"/>
      <c r="V29453" s="63"/>
      <c r="W29453" s="63"/>
      <c r="Y29453" s="15"/>
      <c r="Z29453" s="63"/>
      <c r="AA29453" s="63" t="s">
        <v>1217</v>
      </c>
      <c r="AD29453" s="63" t="s">
        <v>388</v>
      </c>
      <c r="AE29453" s="63"/>
      <c r="AF29453" s="133">
        <v>109</v>
      </c>
      <c r="AG29453" s="133">
        <v>109</v>
      </c>
      <c r="AH29453" s="65" t="s">
        <v>66</v>
      </c>
      <c r="AI29453" s="63" t="s">
        <v>66</v>
      </c>
      <c r="AJ29453" s="63" t="s">
        <v>585</v>
      </c>
      <c r="AK29453" s="9" t="s">
        <v>1087</v>
      </c>
      <c r="AL29453" s="9" t="s">
        <v>412</v>
      </c>
      <c r="AM29453" s="63">
        <v>0.5</v>
      </c>
      <c r="AN29453" s="63">
        <v>0.5</v>
      </c>
      <c r="AO29453" s="63"/>
      <c r="AP29453" s="63"/>
      <c r="AQ29453" s="63"/>
      <c r="AR29453" s="63"/>
      <c r="AS29453" s="63"/>
      <c r="AT29453" s="63"/>
      <c r="AU29453" s="63"/>
      <c r="AV29453" s="63"/>
      <c r="AW29453" s="63"/>
      <c r="AX29453" s="63"/>
      <c r="AY29453" s="63"/>
      <c r="AZ29453" s="63"/>
      <c r="BA29453" s="63"/>
      <c r="BB29453" s="9"/>
    </row>
    <row r="29454" spans="1:54" s="5" customFormat="1" ht="12.75" customHeight="1" x14ac:dyDescent="0.3">
      <c r="A29454" s="35">
        <v>1285</v>
      </c>
      <c r="B29454" s="5" t="s">
        <v>848</v>
      </c>
      <c r="C29454" s="9" t="s">
        <v>284</v>
      </c>
      <c r="D29454" s="5" t="s">
        <v>857</v>
      </c>
      <c r="E29454" s="9" t="s">
        <v>1078</v>
      </c>
      <c r="F29454" s="63">
        <v>6597300</v>
      </c>
      <c r="G29454" s="63">
        <v>1619975</v>
      </c>
      <c r="H29454" s="5" t="s">
        <v>586</v>
      </c>
      <c r="O29454" s="188">
        <v>42604</v>
      </c>
      <c r="P29454" s="192">
        <f t="shared" si="1377"/>
        <v>2016</v>
      </c>
      <c r="Q29454" s="141">
        <f t="shared" si="1378"/>
        <v>8</v>
      </c>
      <c r="R29454" s="141">
        <f t="shared" si="1379"/>
        <v>22</v>
      </c>
      <c r="S29454" s="9"/>
      <c r="T29454" s="9"/>
      <c r="U29454" s="63"/>
      <c r="V29454" s="63"/>
      <c r="W29454" s="63"/>
      <c r="X29454" s="10" t="s">
        <v>836</v>
      </c>
      <c r="Y29454" s="15"/>
      <c r="Z29454" s="70"/>
      <c r="AA29454" s="63" t="s">
        <v>600</v>
      </c>
      <c r="AD29454" s="63" t="s">
        <v>388</v>
      </c>
      <c r="AE29454" s="63"/>
      <c r="AF29454" s="133">
        <v>19.5</v>
      </c>
      <c r="AG29454" s="133">
        <v>19.5</v>
      </c>
      <c r="AH29454" s="65" t="s">
        <v>611</v>
      </c>
      <c r="AI29454" s="63" t="s">
        <v>611</v>
      </c>
      <c r="AJ29454" s="63" t="s">
        <v>585</v>
      </c>
      <c r="AK29454" s="9" t="s">
        <v>1087</v>
      </c>
      <c r="AL29454" s="9" t="s">
        <v>412</v>
      </c>
      <c r="AM29454" s="63">
        <v>0.5</v>
      </c>
      <c r="AN29454" s="63">
        <v>0.5</v>
      </c>
      <c r="AO29454" s="63"/>
      <c r="AP29454" s="63"/>
      <c r="AQ29454" s="63"/>
      <c r="AR29454" s="63"/>
      <c r="AS29454" s="63"/>
      <c r="AT29454" s="63"/>
      <c r="AU29454" s="63"/>
      <c r="AV29454" s="63"/>
      <c r="AW29454" s="63"/>
      <c r="AX29454" s="63"/>
      <c r="AY29454" s="63"/>
      <c r="AZ29454" s="63"/>
      <c r="BA29454" s="63"/>
      <c r="BB29454" s="9"/>
    </row>
    <row r="29455" spans="1:54" s="5" customFormat="1" ht="12.75" customHeight="1" x14ac:dyDescent="0.3">
      <c r="A29455" s="35">
        <v>1279</v>
      </c>
      <c r="B29455" s="5" t="s">
        <v>848</v>
      </c>
      <c r="C29455" s="9" t="s">
        <v>218</v>
      </c>
      <c r="D29455" s="5" t="s">
        <v>863</v>
      </c>
      <c r="E29455" s="9" t="s">
        <v>19</v>
      </c>
      <c r="F29455" s="63">
        <v>6593820</v>
      </c>
      <c r="G29455" s="63">
        <v>1624215</v>
      </c>
      <c r="H29455" s="5" t="s">
        <v>586</v>
      </c>
      <c r="O29455" s="188">
        <v>42604</v>
      </c>
      <c r="P29455" s="192">
        <f t="shared" si="1377"/>
        <v>2016</v>
      </c>
      <c r="Q29455" s="141">
        <f t="shared" si="1378"/>
        <v>8</v>
      </c>
      <c r="R29455" s="141">
        <f t="shared" si="1379"/>
        <v>22</v>
      </c>
      <c r="S29455" s="9"/>
      <c r="T29455" s="9"/>
      <c r="U29455" s="63"/>
      <c r="V29455" s="63"/>
      <c r="W29455" s="63"/>
      <c r="X29455" s="5" t="s">
        <v>837</v>
      </c>
      <c r="Y29455" s="15"/>
      <c r="Z29455" s="63"/>
      <c r="AA29455" s="63" t="s">
        <v>337</v>
      </c>
      <c r="AD29455" s="63" t="s">
        <v>388</v>
      </c>
      <c r="AE29455" s="63"/>
      <c r="AF29455" s="133">
        <v>7.68</v>
      </c>
      <c r="AG29455" s="133">
        <v>7.68</v>
      </c>
      <c r="AH29455" s="65" t="s">
        <v>410</v>
      </c>
      <c r="AI29455" s="63" t="s">
        <v>410</v>
      </c>
      <c r="AJ29455" s="63" t="s">
        <v>585</v>
      </c>
      <c r="AK29455" s="9" t="s">
        <v>1087</v>
      </c>
      <c r="AL29455" s="9" t="s">
        <v>412</v>
      </c>
      <c r="AM29455" s="63">
        <v>0</v>
      </c>
      <c r="AN29455" s="63">
        <v>2</v>
      </c>
      <c r="AO29455" s="63"/>
      <c r="AP29455" s="63"/>
      <c r="AQ29455" s="63"/>
      <c r="AR29455" s="63"/>
      <c r="AS29455" s="63"/>
      <c r="AT29455" s="63"/>
      <c r="AU29455" s="63"/>
      <c r="AV29455" s="63"/>
      <c r="AW29455" s="63"/>
      <c r="AX29455" s="63"/>
      <c r="AY29455" s="63"/>
      <c r="AZ29455" s="63"/>
      <c r="BA29455" s="63"/>
      <c r="BB29455" s="9"/>
    </row>
    <row r="29456" spans="1:54" s="5" customFormat="1" ht="12.75" customHeight="1" x14ac:dyDescent="0.3">
      <c r="A29456" s="35">
        <v>1280</v>
      </c>
      <c r="B29456" s="5" t="s">
        <v>848</v>
      </c>
      <c r="C29456" s="9" t="s">
        <v>334</v>
      </c>
      <c r="D29456" s="5" t="s">
        <v>867</v>
      </c>
      <c r="E29456" s="9" t="s">
        <v>19</v>
      </c>
      <c r="F29456" s="63">
        <v>6594980</v>
      </c>
      <c r="G29456" s="63">
        <v>1622960</v>
      </c>
      <c r="H29456" s="5" t="s">
        <v>586</v>
      </c>
      <c r="O29456" s="188">
        <v>42604</v>
      </c>
      <c r="P29456" s="192">
        <f t="shared" si="1377"/>
        <v>2016</v>
      </c>
      <c r="Q29456" s="141">
        <f t="shared" si="1378"/>
        <v>8</v>
      </c>
      <c r="R29456" s="141">
        <f t="shared" si="1379"/>
        <v>22</v>
      </c>
      <c r="S29456" s="9"/>
      <c r="T29456" s="9"/>
      <c r="U29456" s="63"/>
      <c r="V29456" s="63"/>
      <c r="W29456" s="63"/>
      <c r="X29456" s="5" t="s">
        <v>837</v>
      </c>
      <c r="Y29456" s="15"/>
      <c r="Z29456" s="63"/>
      <c r="AA29456" s="63" t="s">
        <v>337</v>
      </c>
      <c r="AD29456" s="63" t="s">
        <v>388</v>
      </c>
      <c r="AE29456" s="63"/>
      <c r="AF29456" s="133">
        <v>12.6</v>
      </c>
      <c r="AG29456" s="133">
        <v>12.6</v>
      </c>
      <c r="AH29456" s="65" t="s">
        <v>410</v>
      </c>
      <c r="AI29456" s="63" t="s">
        <v>410</v>
      </c>
      <c r="AJ29456" s="63" t="s">
        <v>585</v>
      </c>
      <c r="AK29456" s="9" t="s">
        <v>1087</v>
      </c>
      <c r="AL29456" s="9" t="s">
        <v>412</v>
      </c>
      <c r="AM29456" s="63">
        <v>0</v>
      </c>
      <c r="AN29456" s="63">
        <v>1</v>
      </c>
      <c r="AO29456" s="63"/>
      <c r="AP29456" s="63"/>
      <c r="AQ29456" s="63"/>
      <c r="AR29456" s="63"/>
      <c r="AS29456" s="63"/>
      <c r="AT29456" s="63"/>
      <c r="AU29456" s="63"/>
      <c r="AV29456" s="63"/>
      <c r="AW29456" s="63"/>
      <c r="AX29456" s="63"/>
      <c r="AY29456" s="63"/>
      <c r="AZ29456" s="63"/>
      <c r="BA29456" s="63"/>
      <c r="BB29456" s="9"/>
    </row>
    <row r="29457" spans="1:54" s="5" customFormat="1" ht="12.75" customHeight="1" x14ac:dyDescent="0.3">
      <c r="A29457" s="35">
        <v>1286</v>
      </c>
      <c r="B29457" s="5" t="s">
        <v>848</v>
      </c>
      <c r="C29457" s="9" t="s">
        <v>559</v>
      </c>
      <c r="D29457" s="5" t="s">
        <v>865</v>
      </c>
      <c r="E29457" s="9" t="s">
        <v>19</v>
      </c>
      <c r="F29457" s="63"/>
      <c r="G29457" s="63"/>
      <c r="O29457" s="188">
        <v>42613</v>
      </c>
      <c r="P29457" s="192">
        <f t="shared" ref="P29457:P29520" si="1380">YEAR(O29457)</f>
        <v>2016</v>
      </c>
      <c r="Q29457" s="141">
        <f t="shared" ref="Q29457:Q29520" si="1381">MONTH(O29457)</f>
        <v>8</v>
      </c>
      <c r="R29457" s="141">
        <f t="shared" si="1379"/>
        <v>31</v>
      </c>
      <c r="S29457" s="9" t="s">
        <v>819</v>
      </c>
      <c r="T29457" s="9" t="s">
        <v>819</v>
      </c>
      <c r="U29457" s="63"/>
      <c r="V29457" s="63"/>
      <c r="W29457" s="63"/>
      <c r="X29457" s="5" t="s">
        <v>836</v>
      </c>
      <c r="Y29457" s="15" t="s">
        <v>835</v>
      </c>
      <c r="Z29457" s="63"/>
      <c r="AA29457" s="63" t="s">
        <v>607</v>
      </c>
      <c r="AD29457" s="63" t="s">
        <v>388</v>
      </c>
      <c r="AE29457" s="63"/>
      <c r="AF29457" s="133">
        <v>5.0948000000000002</v>
      </c>
      <c r="AG29457" s="133">
        <v>5.0948000000000002</v>
      </c>
      <c r="AH29457" s="65" t="s">
        <v>81</v>
      </c>
      <c r="AI29457" s="63" t="s">
        <v>81</v>
      </c>
      <c r="AJ29457" s="63" t="s">
        <v>585</v>
      </c>
      <c r="AK29457" s="9" t="s">
        <v>1088</v>
      </c>
      <c r="AL29457" s="9" t="s">
        <v>412</v>
      </c>
      <c r="AM29457" s="63">
        <v>0</v>
      </c>
      <c r="AN29457" s="63">
        <v>4</v>
      </c>
      <c r="AO29457" s="63"/>
      <c r="AP29457" s="63"/>
      <c r="AQ29457" s="63"/>
      <c r="AR29457" s="63"/>
      <c r="AS29457" s="63"/>
      <c r="AT29457" s="63"/>
      <c r="AU29457" s="63"/>
      <c r="AV29457" s="63"/>
      <c r="AW29457" s="63"/>
      <c r="AX29457" s="63"/>
      <c r="AY29457" s="63"/>
      <c r="AZ29457" s="63"/>
      <c r="BA29457" s="63"/>
      <c r="BB29457" s="9"/>
    </row>
    <row r="29458" spans="1:54" s="5" customFormat="1" ht="12.75" customHeight="1" x14ac:dyDescent="0.3">
      <c r="A29458" s="35">
        <v>1286</v>
      </c>
      <c r="B29458" s="5" t="s">
        <v>848</v>
      </c>
      <c r="C29458" s="9" t="s">
        <v>559</v>
      </c>
      <c r="D29458" s="5" t="s">
        <v>865</v>
      </c>
      <c r="E29458" s="9" t="s">
        <v>19</v>
      </c>
      <c r="F29458" s="63"/>
      <c r="G29458" s="63"/>
      <c r="O29458" s="188">
        <v>42613</v>
      </c>
      <c r="P29458" s="192">
        <f t="shared" si="1380"/>
        <v>2016</v>
      </c>
      <c r="Q29458" s="141">
        <f t="shared" si="1381"/>
        <v>8</v>
      </c>
      <c r="R29458" s="141">
        <f t="shared" si="1379"/>
        <v>31</v>
      </c>
      <c r="S29458" s="9"/>
      <c r="T29458" s="9"/>
      <c r="U29458" s="63"/>
      <c r="V29458" s="63"/>
      <c r="W29458" s="63"/>
      <c r="Y29458" s="15"/>
      <c r="Z29458" s="63"/>
      <c r="AA29458" s="63" t="s">
        <v>1378</v>
      </c>
      <c r="AD29458" s="63" t="s">
        <v>388</v>
      </c>
      <c r="AE29458" s="63"/>
      <c r="AF29458" s="133">
        <v>44.088839999999998</v>
      </c>
      <c r="AG29458" s="133">
        <v>44.088839999999998</v>
      </c>
      <c r="AH29458" s="65" t="s">
        <v>81</v>
      </c>
      <c r="AI29458" s="63" t="s">
        <v>81</v>
      </c>
      <c r="AJ29458" s="63" t="s">
        <v>585</v>
      </c>
      <c r="AK29458" s="9" t="s">
        <v>1088</v>
      </c>
      <c r="AL29458" s="9" t="s">
        <v>412</v>
      </c>
      <c r="AM29458" s="63">
        <v>0</v>
      </c>
      <c r="AN29458" s="63">
        <v>4</v>
      </c>
      <c r="AO29458" s="63"/>
      <c r="AP29458" s="63"/>
      <c r="AQ29458" s="63"/>
      <c r="AR29458" s="63"/>
      <c r="AS29458" s="63"/>
      <c r="AT29458" s="63"/>
      <c r="AU29458" s="63"/>
      <c r="AV29458" s="63"/>
      <c r="AW29458" s="63"/>
      <c r="AX29458" s="63"/>
      <c r="AY29458" s="63"/>
      <c r="AZ29458" s="63"/>
      <c r="BA29458" s="63"/>
      <c r="BB29458" s="9"/>
    </row>
    <row r="29459" spans="1:54" s="5" customFormat="1" ht="12.75" customHeight="1" x14ac:dyDescent="0.3">
      <c r="A29459" s="35">
        <v>1286</v>
      </c>
      <c r="B29459" s="5" t="s">
        <v>848</v>
      </c>
      <c r="C29459" s="9" t="s">
        <v>559</v>
      </c>
      <c r="D29459" s="5" t="s">
        <v>865</v>
      </c>
      <c r="E29459" s="9" t="s">
        <v>19</v>
      </c>
      <c r="F29459" s="63"/>
      <c r="G29459" s="63"/>
      <c r="O29459" s="188">
        <v>42613</v>
      </c>
      <c r="P29459" s="192">
        <f t="shared" si="1380"/>
        <v>2016</v>
      </c>
      <c r="Q29459" s="141">
        <f t="shared" si="1381"/>
        <v>8</v>
      </c>
      <c r="R29459" s="141">
        <f t="shared" si="1379"/>
        <v>31</v>
      </c>
      <c r="S29459" s="9"/>
      <c r="T29459" s="9"/>
      <c r="U29459" s="63"/>
      <c r="V29459" s="63"/>
      <c r="W29459" s="63"/>
      <c r="Y29459" s="15"/>
      <c r="Z29459" s="63"/>
      <c r="AA29459" s="63" t="s">
        <v>1075</v>
      </c>
      <c r="AD29459" s="63" t="s">
        <v>388</v>
      </c>
      <c r="AE29459" s="63"/>
      <c r="AF29459" s="133">
        <v>1.47</v>
      </c>
      <c r="AG29459" s="133">
        <v>1.47</v>
      </c>
      <c r="AH29459" s="65" t="s">
        <v>81</v>
      </c>
      <c r="AI29459" s="63" t="s">
        <v>81</v>
      </c>
      <c r="AJ29459" s="63" t="s">
        <v>585</v>
      </c>
      <c r="AK29459" s="9" t="s">
        <v>1088</v>
      </c>
      <c r="AL29459" s="9" t="s">
        <v>412</v>
      </c>
      <c r="AM29459" s="63">
        <v>0</v>
      </c>
      <c r="AN29459" s="63">
        <v>4</v>
      </c>
      <c r="AO29459" s="63"/>
      <c r="AP29459" s="63"/>
      <c r="AQ29459" s="63"/>
      <c r="AR29459" s="63"/>
      <c r="AS29459" s="63"/>
      <c r="AT29459" s="63"/>
      <c r="AU29459" s="63"/>
      <c r="AV29459" s="63"/>
      <c r="AW29459" s="63"/>
      <c r="AX29459" s="63"/>
      <c r="AY29459" s="63"/>
      <c r="AZ29459" s="63"/>
      <c r="BA29459" s="63"/>
      <c r="BB29459" s="9"/>
    </row>
    <row r="29460" spans="1:54" s="5" customFormat="1" ht="12.75" customHeight="1" x14ac:dyDescent="0.3">
      <c r="A29460" s="35">
        <v>1287</v>
      </c>
      <c r="B29460" s="5" t="s">
        <v>848</v>
      </c>
      <c r="C29460" s="9" t="s">
        <v>68</v>
      </c>
      <c r="D29460" s="5" t="s">
        <v>252</v>
      </c>
      <c r="E29460" s="9" t="s">
        <v>1079</v>
      </c>
      <c r="F29460" s="63">
        <v>6606916</v>
      </c>
      <c r="G29460" s="63">
        <v>1619762</v>
      </c>
      <c r="H29460" s="5" t="s">
        <v>586</v>
      </c>
      <c r="O29460" s="188">
        <v>42618</v>
      </c>
      <c r="P29460" s="192">
        <f t="shared" si="1380"/>
        <v>2016</v>
      </c>
      <c r="Q29460" s="141">
        <f t="shared" si="1381"/>
        <v>9</v>
      </c>
      <c r="R29460" s="141">
        <f t="shared" si="1379"/>
        <v>5</v>
      </c>
      <c r="S29460" s="9"/>
      <c r="T29460" s="9"/>
      <c r="U29460" s="63"/>
      <c r="V29460" s="63"/>
      <c r="W29460" s="63"/>
      <c r="Y29460" s="15" t="s">
        <v>1308</v>
      </c>
      <c r="Z29460" s="63"/>
      <c r="AA29460" s="63" t="s">
        <v>1083</v>
      </c>
      <c r="AD29460" s="63" t="s">
        <v>388</v>
      </c>
      <c r="AE29460" s="63"/>
      <c r="AF29460" s="133">
        <v>147</v>
      </c>
      <c r="AG29460" s="133">
        <v>147</v>
      </c>
      <c r="AH29460" s="65" t="s">
        <v>410</v>
      </c>
      <c r="AI29460" s="63" t="s">
        <v>410</v>
      </c>
      <c r="AJ29460" s="63" t="s">
        <v>415</v>
      </c>
      <c r="AK29460" s="9" t="s">
        <v>1087</v>
      </c>
      <c r="AL29460" s="9" t="s">
        <v>412</v>
      </c>
      <c r="AM29460" s="63">
        <v>0.5</v>
      </c>
      <c r="AN29460" s="63">
        <v>0.5</v>
      </c>
      <c r="AO29460" s="63"/>
      <c r="AP29460" s="63"/>
      <c r="AQ29460" s="63"/>
      <c r="AR29460" s="63"/>
      <c r="AS29460" s="63"/>
      <c r="AT29460" s="63"/>
      <c r="AU29460" s="63"/>
      <c r="AV29460" s="63"/>
      <c r="AW29460" s="63"/>
      <c r="AX29460" s="63"/>
      <c r="AY29460" s="63"/>
      <c r="AZ29460" s="63"/>
      <c r="BA29460" s="63"/>
      <c r="BB29460" s="9"/>
    </row>
    <row r="29461" spans="1:54" s="5" customFormat="1" ht="12.75" customHeight="1" x14ac:dyDescent="0.3">
      <c r="A29461" s="35">
        <v>1287</v>
      </c>
      <c r="B29461" s="5" t="s">
        <v>848</v>
      </c>
      <c r="C29461" s="9" t="s">
        <v>68</v>
      </c>
      <c r="D29461" s="5" t="s">
        <v>252</v>
      </c>
      <c r="E29461" s="9" t="s">
        <v>1079</v>
      </c>
      <c r="F29461" s="63">
        <v>6606916</v>
      </c>
      <c r="G29461" s="63">
        <v>1619762</v>
      </c>
      <c r="H29461" s="5" t="s">
        <v>586</v>
      </c>
      <c r="O29461" s="188">
        <v>42618</v>
      </c>
      <c r="P29461" s="192">
        <f t="shared" si="1380"/>
        <v>2016</v>
      </c>
      <c r="Q29461" s="141">
        <f t="shared" si="1381"/>
        <v>9</v>
      </c>
      <c r="R29461" s="141">
        <f t="shared" si="1379"/>
        <v>5</v>
      </c>
      <c r="S29461" s="9"/>
      <c r="T29461" s="9"/>
      <c r="U29461" s="63"/>
      <c r="V29461" s="63"/>
      <c r="W29461" s="63"/>
      <c r="X29461" s="5" t="s">
        <v>836</v>
      </c>
      <c r="Y29461" s="15"/>
      <c r="Z29461" s="63"/>
      <c r="AA29461" s="63" t="s">
        <v>601</v>
      </c>
      <c r="AD29461" s="63" t="s">
        <v>388</v>
      </c>
      <c r="AE29461" s="63"/>
      <c r="AF29461" s="133">
        <v>8</v>
      </c>
      <c r="AG29461" s="133">
        <v>8</v>
      </c>
      <c r="AH29461" s="65"/>
      <c r="AI29461" s="63"/>
      <c r="AJ29461" s="63" t="s">
        <v>585</v>
      </c>
      <c r="AK29461" s="9" t="s">
        <v>1087</v>
      </c>
      <c r="AL29461" s="9" t="s">
        <v>412</v>
      </c>
      <c r="AM29461" s="63">
        <v>0.5</v>
      </c>
      <c r="AN29461" s="63">
        <v>0.5</v>
      </c>
      <c r="AO29461" s="63"/>
      <c r="AP29461" s="63"/>
      <c r="AQ29461" s="63"/>
      <c r="AR29461" s="63"/>
      <c r="AS29461" s="63"/>
      <c r="AT29461" s="63"/>
      <c r="AU29461" s="63"/>
      <c r="AV29461" s="63"/>
      <c r="AW29461" s="63"/>
      <c r="AX29461" s="63"/>
      <c r="AY29461" s="63"/>
      <c r="AZ29461" s="63"/>
      <c r="BA29461" s="63"/>
      <c r="BB29461" s="9"/>
    </row>
    <row r="29462" spans="1:54" s="5" customFormat="1" ht="12.75" customHeight="1" x14ac:dyDescent="0.3">
      <c r="A29462" s="35">
        <v>1288</v>
      </c>
      <c r="B29462" s="5" t="s">
        <v>849</v>
      </c>
      <c r="C29462" s="9" t="s">
        <v>429</v>
      </c>
      <c r="D29462" s="5" t="s">
        <v>859</v>
      </c>
      <c r="E29462" s="9" t="s">
        <v>19</v>
      </c>
      <c r="F29462" s="63">
        <v>6606566</v>
      </c>
      <c r="G29462" s="63">
        <v>1615683</v>
      </c>
      <c r="H29462" s="5" t="s">
        <v>586</v>
      </c>
      <c r="O29462" s="188">
        <v>42620</v>
      </c>
      <c r="P29462" s="192">
        <f t="shared" si="1380"/>
        <v>2016</v>
      </c>
      <c r="Q29462" s="141">
        <f t="shared" si="1381"/>
        <v>9</v>
      </c>
      <c r="R29462" s="141">
        <f t="shared" si="1379"/>
        <v>7</v>
      </c>
      <c r="S29462" s="9"/>
      <c r="T29462" s="9"/>
      <c r="U29462" s="63"/>
      <c r="V29462" s="63"/>
      <c r="W29462" s="63"/>
      <c r="Y29462" s="15" t="s">
        <v>1308</v>
      </c>
      <c r="Z29462" s="63"/>
      <c r="AA29462" s="63" t="s">
        <v>1083</v>
      </c>
      <c r="AD29462" s="63" t="s">
        <v>388</v>
      </c>
      <c r="AE29462" s="63"/>
      <c r="AF29462" s="133">
        <v>122</v>
      </c>
      <c r="AG29462" s="133">
        <v>122</v>
      </c>
      <c r="AH29462" s="65" t="s">
        <v>410</v>
      </c>
      <c r="AI29462" s="63" t="s">
        <v>410</v>
      </c>
      <c r="AJ29462" s="63" t="s">
        <v>415</v>
      </c>
      <c r="AK29462" s="9" t="s">
        <v>1087</v>
      </c>
      <c r="AL29462" s="9" t="s">
        <v>412</v>
      </c>
      <c r="AM29462" s="63"/>
      <c r="AN29462" s="63"/>
      <c r="AO29462" s="63"/>
      <c r="AP29462" s="63"/>
      <c r="AQ29462" s="63"/>
      <c r="AR29462" s="63"/>
      <c r="AS29462" s="63"/>
      <c r="AT29462" s="63"/>
      <c r="AU29462" s="63"/>
      <c r="AV29462" s="63"/>
      <c r="AW29462" s="63"/>
      <c r="AX29462" s="63"/>
      <c r="AY29462" s="63"/>
      <c r="AZ29462" s="63"/>
      <c r="BA29462" s="63"/>
      <c r="BB29462" s="9"/>
    </row>
    <row r="29463" spans="1:54" s="5" customFormat="1" ht="12.75" customHeight="1" x14ac:dyDescent="0.3">
      <c r="A29463" s="35">
        <v>1290</v>
      </c>
      <c r="B29463" s="5" t="s">
        <v>849</v>
      </c>
      <c r="C29463" s="9" t="s">
        <v>854</v>
      </c>
      <c r="D29463" s="5" t="s">
        <v>853</v>
      </c>
      <c r="E29463" s="9" t="s">
        <v>19</v>
      </c>
      <c r="F29463" s="63">
        <v>6598095</v>
      </c>
      <c r="G29463" s="63">
        <v>1622911</v>
      </c>
      <c r="H29463" s="5" t="s">
        <v>586</v>
      </c>
      <c r="O29463" s="188">
        <v>42620</v>
      </c>
      <c r="P29463" s="192">
        <f t="shared" si="1380"/>
        <v>2016</v>
      </c>
      <c r="Q29463" s="141">
        <f t="shared" si="1381"/>
        <v>9</v>
      </c>
      <c r="R29463" s="141">
        <f t="shared" si="1379"/>
        <v>7</v>
      </c>
      <c r="S29463" s="9"/>
      <c r="T29463" s="9"/>
      <c r="U29463" s="63"/>
      <c r="V29463" s="63"/>
      <c r="W29463" s="63"/>
      <c r="Y29463" s="15" t="s">
        <v>1308</v>
      </c>
      <c r="Z29463" s="63"/>
      <c r="AA29463" s="63" t="s">
        <v>1083</v>
      </c>
      <c r="AD29463" s="63" t="s">
        <v>388</v>
      </c>
      <c r="AE29463" s="63"/>
      <c r="AF29463" s="133">
        <v>130</v>
      </c>
      <c r="AG29463" s="133">
        <v>130</v>
      </c>
      <c r="AH29463" s="65" t="s">
        <v>410</v>
      </c>
      <c r="AI29463" s="63" t="s">
        <v>410</v>
      </c>
      <c r="AJ29463" s="63" t="s">
        <v>415</v>
      </c>
      <c r="AK29463" s="9" t="s">
        <v>1087</v>
      </c>
      <c r="AL29463" s="9" t="s">
        <v>412</v>
      </c>
      <c r="AM29463" s="63"/>
      <c r="AN29463" s="63"/>
      <c r="AO29463" s="63"/>
      <c r="AP29463" s="63"/>
      <c r="AQ29463" s="63"/>
      <c r="AR29463" s="63"/>
      <c r="AS29463" s="63"/>
      <c r="AT29463" s="63"/>
      <c r="AU29463" s="63"/>
      <c r="AV29463" s="63"/>
      <c r="AW29463" s="63"/>
      <c r="AX29463" s="63"/>
      <c r="AY29463" s="63"/>
      <c r="AZ29463" s="63"/>
      <c r="BA29463" s="63"/>
      <c r="BB29463" s="9"/>
    </row>
    <row r="29464" spans="1:54" s="5" customFormat="1" ht="12.75" customHeight="1" x14ac:dyDescent="0.3">
      <c r="A29464" s="35">
        <v>1291</v>
      </c>
      <c r="B29464" s="5" t="s">
        <v>849</v>
      </c>
      <c r="C29464" s="9" t="s">
        <v>593</v>
      </c>
      <c r="D29464" s="5" t="s">
        <v>855</v>
      </c>
      <c r="E29464" s="9" t="s">
        <v>19</v>
      </c>
      <c r="F29464" s="63">
        <v>6607584</v>
      </c>
      <c r="G29464" s="63">
        <v>1621997</v>
      </c>
      <c r="H29464" s="5" t="s">
        <v>586</v>
      </c>
      <c r="O29464" s="188">
        <v>42620</v>
      </c>
      <c r="P29464" s="192">
        <f t="shared" si="1380"/>
        <v>2016</v>
      </c>
      <c r="Q29464" s="141">
        <f t="shared" si="1381"/>
        <v>9</v>
      </c>
      <c r="R29464" s="141">
        <f t="shared" si="1379"/>
        <v>7</v>
      </c>
      <c r="S29464" s="9"/>
      <c r="T29464" s="9"/>
      <c r="U29464" s="63"/>
      <c r="V29464" s="63"/>
      <c r="W29464" s="63"/>
      <c r="Y29464" s="15" t="s">
        <v>1308</v>
      </c>
      <c r="Z29464" s="63"/>
      <c r="AA29464" s="63" t="s">
        <v>1083</v>
      </c>
      <c r="AD29464" s="63" t="s">
        <v>388</v>
      </c>
      <c r="AE29464" s="63"/>
      <c r="AF29464" s="133">
        <v>132</v>
      </c>
      <c r="AG29464" s="133">
        <v>132</v>
      </c>
      <c r="AH29464" s="65" t="s">
        <v>410</v>
      </c>
      <c r="AI29464" s="63" t="s">
        <v>410</v>
      </c>
      <c r="AJ29464" s="63" t="s">
        <v>415</v>
      </c>
      <c r="AK29464" s="9" t="s">
        <v>1087</v>
      </c>
      <c r="AL29464" s="9" t="s">
        <v>412</v>
      </c>
      <c r="AM29464" s="63"/>
      <c r="AN29464" s="63"/>
      <c r="AO29464" s="63"/>
      <c r="AP29464" s="63"/>
      <c r="AQ29464" s="63"/>
      <c r="AR29464" s="63"/>
      <c r="AS29464" s="63"/>
      <c r="AT29464" s="63"/>
      <c r="AU29464" s="63"/>
      <c r="AV29464" s="63"/>
      <c r="AW29464" s="63"/>
      <c r="AX29464" s="63"/>
      <c r="AY29464" s="63"/>
      <c r="AZ29464" s="63"/>
      <c r="BA29464" s="63"/>
      <c r="BB29464" s="9"/>
    </row>
    <row r="29465" spans="1:54" s="5" customFormat="1" ht="12.75" customHeight="1" x14ac:dyDescent="0.3">
      <c r="A29465" s="35">
        <v>1292</v>
      </c>
      <c r="B29465" s="5" t="s">
        <v>849</v>
      </c>
      <c r="C29465" s="9" t="s">
        <v>1080</v>
      </c>
      <c r="D29465" s="5" t="s">
        <v>1081</v>
      </c>
      <c r="E29465" s="9" t="s">
        <v>19</v>
      </c>
      <c r="F29465" s="63">
        <v>6597900</v>
      </c>
      <c r="G29465" s="63">
        <v>1626790</v>
      </c>
      <c r="H29465" s="5" t="s">
        <v>586</v>
      </c>
      <c r="O29465" s="188">
        <v>42620</v>
      </c>
      <c r="P29465" s="192">
        <f t="shared" si="1380"/>
        <v>2016</v>
      </c>
      <c r="Q29465" s="141">
        <f t="shared" si="1381"/>
        <v>9</v>
      </c>
      <c r="R29465" s="141">
        <f t="shared" si="1379"/>
        <v>7</v>
      </c>
      <c r="S29465" s="9"/>
      <c r="T29465" s="9"/>
      <c r="U29465" s="63"/>
      <c r="V29465" s="63"/>
      <c r="W29465" s="63"/>
      <c r="Y29465" s="15" t="s">
        <v>1308</v>
      </c>
      <c r="Z29465" s="63"/>
      <c r="AA29465" s="63" t="s">
        <v>1083</v>
      </c>
      <c r="AD29465" s="63" t="s">
        <v>388</v>
      </c>
      <c r="AE29465" s="63"/>
      <c r="AF29465" s="133">
        <v>168</v>
      </c>
      <c r="AG29465" s="133">
        <v>168</v>
      </c>
      <c r="AH29465" s="65" t="s">
        <v>410</v>
      </c>
      <c r="AI29465" s="63" t="s">
        <v>410</v>
      </c>
      <c r="AJ29465" s="63" t="s">
        <v>415</v>
      </c>
      <c r="AK29465" s="9" t="s">
        <v>1087</v>
      </c>
      <c r="AL29465" s="9" t="s">
        <v>412</v>
      </c>
      <c r="AM29465" s="63"/>
      <c r="AN29465" s="63"/>
      <c r="AO29465" s="63"/>
      <c r="AP29465" s="63"/>
      <c r="AQ29465" s="63"/>
      <c r="AR29465" s="63"/>
      <c r="AS29465" s="63"/>
      <c r="AT29465" s="63"/>
      <c r="AU29465" s="63"/>
      <c r="AV29465" s="63"/>
      <c r="AW29465" s="63"/>
      <c r="AX29465" s="63"/>
      <c r="AY29465" s="63"/>
      <c r="AZ29465" s="63"/>
      <c r="BA29465" s="63"/>
      <c r="BB29465" s="9"/>
    </row>
    <row r="29466" spans="1:54" s="5" customFormat="1" ht="12.75" customHeight="1" x14ac:dyDescent="0.3">
      <c r="A29466" s="35">
        <v>1289</v>
      </c>
      <c r="B29466" s="5" t="s">
        <v>849</v>
      </c>
      <c r="C29466" s="9" t="s">
        <v>592</v>
      </c>
      <c r="D29466" s="5" t="s">
        <v>736</v>
      </c>
      <c r="E29466" s="9" t="s">
        <v>19</v>
      </c>
      <c r="F29466" s="63">
        <v>6605383</v>
      </c>
      <c r="G29466" s="63">
        <v>1617768</v>
      </c>
      <c r="H29466" s="5" t="s">
        <v>586</v>
      </c>
      <c r="O29466" s="188">
        <v>42620</v>
      </c>
      <c r="P29466" s="192">
        <f t="shared" si="1380"/>
        <v>2016</v>
      </c>
      <c r="Q29466" s="141">
        <f t="shared" si="1381"/>
        <v>9</v>
      </c>
      <c r="R29466" s="141">
        <f t="shared" si="1379"/>
        <v>7</v>
      </c>
      <c r="S29466" s="9"/>
      <c r="T29466" s="9"/>
      <c r="U29466" s="63"/>
      <c r="V29466" s="63"/>
      <c r="W29466" s="63"/>
      <c r="Y29466" s="15" t="s">
        <v>1308</v>
      </c>
      <c r="Z29466" s="63"/>
      <c r="AA29466" s="63" t="s">
        <v>1083</v>
      </c>
      <c r="AD29466" s="63" t="s">
        <v>388</v>
      </c>
      <c r="AE29466" s="63"/>
      <c r="AF29466" s="133">
        <v>155</v>
      </c>
      <c r="AG29466" s="133">
        <v>155</v>
      </c>
      <c r="AH29466" s="65" t="s">
        <v>410</v>
      </c>
      <c r="AI29466" s="63" t="s">
        <v>410</v>
      </c>
      <c r="AJ29466" s="63" t="s">
        <v>415</v>
      </c>
      <c r="AK29466" s="9" t="s">
        <v>1087</v>
      </c>
      <c r="AL29466" s="9" t="s">
        <v>412</v>
      </c>
      <c r="AM29466" s="63"/>
      <c r="AN29466" s="63"/>
      <c r="AO29466" s="63"/>
      <c r="AP29466" s="63"/>
      <c r="AQ29466" s="63"/>
      <c r="AR29466" s="63"/>
      <c r="AS29466" s="63"/>
      <c r="AT29466" s="63"/>
      <c r="AU29466" s="63"/>
      <c r="AV29466" s="63"/>
      <c r="AW29466" s="63"/>
      <c r="AX29466" s="63"/>
      <c r="AY29466" s="63"/>
      <c r="AZ29466" s="63"/>
      <c r="BA29466" s="63"/>
      <c r="BB29466" s="9"/>
    </row>
    <row r="29467" spans="1:54" s="5" customFormat="1" ht="12.75" customHeight="1" x14ac:dyDescent="0.3">
      <c r="A29467" s="35">
        <v>1288</v>
      </c>
      <c r="B29467" s="5" t="s">
        <v>849</v>
      </c>
      <c r="C29467" s="9" t="s">
        <v>429</v>
      </c>
      <c r="D29467" s="5" t="s">
        <v>859</v>
      </c>
      <c r="E29467" s="9" t="s">
        <v>19</v>
      </c>
      <c r="F29467" s="63">
        <v>6606566</v>
      </c>
      <c r="G29467" s="63">
        <v>1615683</v>
      </c>
      <c r="H29467" s="5" t="s">
        <v>586</v>
      </c>
      <c r="O29467" s="188">
        <v>42620</v>
      </c>
      <c r="P29467" s="192">
        <f t="shared" si="1380"/>
        <v>2016</v>
      </c>
      <c r="Q29467" s="141">
        <f t="shared" si="1381"/>
        <v>9</v>
      </c>
      <c r="R29467" s="141">
        <f t="shared" si="1379"/>
        <v>7</v>
      </c>
      <c r="S29467" s="9"/>
      <c r="T29467" s="9"/>
      <c r="U29467" s="63"/>
      <c r="V29467" s="63"/>
      <c r="W29467" s="63"/>
      <c r="X29467" s="5" t="s">
        <v>836</v>
      </c>
      <c r="Y29467" s="15"/>
      <c r="Z29467" s="63"/>
      <c r="AA29467" s="63" t="s">
        <v>601</v>
      </c>
      <c r="AD29467" s="63" t="s">
        <v>388</v>
      </c>
      <c r="AE29467" s="63"/>
      <c r="AF29467" s="133">
        <v>7.6</v>
      </c>
      <c r="AG29467" s="133">
        <v>7.6</v>
      </c>
      <c r="AH29467" s="65"/>
      <c r="AI29467" s="63"/>
      <c r="AJ29467" s="63" t="s">
        <v>585</v>
      </c>
      <c r="AK29467" s="9" t="s">
        <v>1087</v>
      </c>
      <c r="AL29467" s="9" t="s">
        <v>412</v>
      </c>
      <c r="AM29467" s="63"/>
      <c r="AN29467" s="63"/>
      <c r="AO29467" s="63"/>
      <c r="AP29467" s="63"/>
      <c r="AQ29467" s="63"/>
      <c r="AR29467" s="63"/>
      <c r="AS29467" s="63"/>
      <c r="AT29467" s="63"/>
      <c r="AU29467" s="63"/>
      <c r="AV29467" s="63"/>
      <c r="AW29467" s="63"/>
      <c r="AX29467" s="63"/>
      <c r="AY29467" s="63"/>
      <c r="AZ29467" s="63"/>
      <c r="BA29467" s="63"/>
      <c r="BB29467" s="9"/>
    </row>
    <row r="29468" spans="1:54" s="5" customFormat="1" ht="12.75" customHeight="1" x14ac:dyDescent="0.3">
      <c r="A29468" s="35">
        <v>1290</v>
      </c>
      <c r="B29468" s="5" t="s">
        <v>849</v>
      </c>
      <c r="C29468" s="9" t="s">
        <v>854</v>
      </c>
      <c r="D29468" s="5" t="s">
        <v>853</v>
      </c>
      <c r="E29468" s="9" t="s">
        <v>19</v>
      </c>
      <c r="F29468" s="63">
        <v>6598095</v>
      </c>
      <c r="G29468" s="63">
        <v>1622911</v>
      </c>
      <c r="H29468" s="5" t="s">
        <v>586</v>
      </c>
      <c r="O29468" s="188">
        <v>42620</v>
      </c>
      <c r="P29468" s="192">
        <f t="shared" si="1380"/>
        <v>2016</v>
      </c>
      <c r="Q29468" s="141">
        <f t="shared" si="1381"/>
        <v>9</v>
      </c>
      <c r="R29468" s="141">
        <f t="shared" si="1379"/>
        <v>7</v>
      </c>
      <c r="S29468" s="9"/>
      <c r="T29468" s="9"/>
      <c r="U29468" s="63"/>
      <c r="V29468" s="63"/>
      <c r="W29468" s="63"/>
      <c r="X29468" s="5" t="s">
        <v>836</v>
      </c>
      <c r="Y29468" s="15"/>
      <c r="Z29468" s="63"/>
      <c r="AA29468" s="63" t="s">
        <v>601</v>
      </c>
      <c r="AD29468" s="63" t="s">
        <v>388</v>
      </c>
      <c r="AE29468" s="63"/>
      <c r="AF29468" s="133">
        <v>7.4</v>
      </c>
      <c r="AG29468" s="133">
        <v>7.4</v>
      </c>
      <c r="AH29468" s="65"/>
      <c r="AI29468" s="63"/>
      <c r="AJ29468" s="63" t="s">
        <v>585</v>
      </c>
      <c r="AK29468" s="9" t="s">
        <v>1087</v>
      </c>
      <c r="AL29468" s="9" t="s">
        <v>412</v>
      </c>
      <c r="AM29468" s="63"/>
      <c r="AN29468" s="63"/>
      <c r="AO29468" s="63"/>
      <c r="AP29468" s="63"/>
      <c r="AQ29468" s="63"/>
      <c r="AR29468" s="63"/>
      <c r="AS29468" s="63"/>
      <c r="AT29468" s="63"/>
      <c r="AU29468" s="63"/>
      <c r="AV29468" s="63"/>
      <c r="AW29468" s="63"/>
      <c r="AX29468" s="63"/>
      <c r="AY29468" s="63"/>
      <c r="AZ29468" s="63"/>
      <c r="BA29468" s="63"/>
      <c r="BB29468" s="9"/>
    </row>
    <row r="29469" spans="1:54" s="5" customFormat="1" ht="12.75" customHeight="1" x14ac:dyDescent="0.3">
      <c r="A29469" s="35">
        <v>1291</v>
      </c>
      <c r="B29469" s="5" t="s">
        <v>849</v>
      </c>
      <c r="C29469" s="9" t="s">
        <v>593</v>
      </c>
      <c r="D29469" s="5" t="s">
        <v>855</v>
      </c>
      <c r="E29469" s="9" t="s">
        <v>19</v>
      </c>
      <c r="F29469" s="63">
        <v>6607584</v>
      </c>
      <c r="G29469" s="63">
        <v>1621997</v>
      </c>
      <c r="H29469" s="5" t="s">
        <v>586</v>
      </c>
      <c r="O29469" s="188">
        <v>42620</v>
      </c>
      <c r="P29469" s="192">
        <f t="shared" si="1380"/>
        <v>2016</v>
      </c>
      <c r="Q29469" s="141">
        <f t="shared" si="1381"/>
        <v>9</v>
      </c>
      <c r="R29469" s="141">
        <f t="shared" si="1379"/>
        <v>7</v>
      </c>
      <c r="S29469" s="9"/>
      <c r="T29469" s="9"/>
      <c r="U29469" s="63"/>
      <c r="V29469" s="63"/>
      <c r="W29469" s="63"/>
      <c r="X29469" s="5" t="s">
        <v>836</v>
      </c>
      <c r="Y29469" s="15"/>
      <c r="Z29469" s="63"/>
      <c r="AA29469" s="63" t="s">
        <v>601</v>
      </c>
      <c r="AD29469" s="63" t="s">
        <v>388</v>
      </c>
      <c r="AE29469" s="63"/>
      <c r="AF29469" s="133">
        <v>7.4</v>
      </c>
      <c r="AG29469" s="133">
        <v>7.4</v>
      </c>
      <c r="AH29469" s="65"/>
      <c r="AI29469" s="63"/>
      <c r="AJ29469" s="63" t="s">
        <v>585</v>
      </c>
      <c r="AK29469" s="9" t="s">
        <v>1087</v>
      </c>
      <c r="AL29469" s="9" t="s">
        <v>412</v>
      </c>
      <c r="AM29469" s="63"/>
      <c r="AN29469" s="63"/>
      <c r="AO29469" s="63"/>
      <c r="AP29469" s="63"/>
      <c r="AQ29469" s="63"/>
      <c r="AR29469" s="63"/>
      <c r="AS29469" s="63"/>
      <c r="AT29469" s="63"/>
      <c r="AU29469" s="63"/>
      <c r="AV29469" s="63"/>
      <c r="AW29469" s="63"/>
      <c r="AX29469" s="63"/>
      <c r="AY29469" s="63"/>
      <c r="AZ29469" s="63"/>
      <c r="BA29469" s="63"/>
      <c r="BB29469" s="9"/>
    </row>
    <row r="29470" spans="1:54" s="5" customFormat="1" ht="12.75" customHeight="1" x14ac:dyDescent="0.3">
      <c r="A29470" s="35">
        <v>1292</v>
      </c>
      <c r="B29470" s="5" t="s">
        <v>849</v>
      </c>
      <c r="C29470" s="9" t="s">
        <v>1080</v>
      </c>
      <c r="D29470" s="5" t="s">
        <v>1081</v>
      </c>
      <c r="E29470" s="9" t="s">
        <v>19</v>
      </c>
      <c r="F29470" s="63">
        <v>6597900</v>
      </c>
      <c r="G29470" s="63">
        <v>1626790</v>
      </c>
      <c r="H29470" s="5" t="s">
        <v>586</v>
      </c>
      <c r="O29470" s="188">
        <v>42620</v>
      </c>
      <c r="P29470" s="192">
        <f t="shared" si="1380"/>
        <v>2016</v>
      </c>
      <c r="Q29470" s="141">
        <f t="shared" si="1381"/>
        <v>9</v>
      </c>
      <c r="R29470" s="141">
        <f t="shared" si="1379"/>
        <v>7</v>
      </c>
      <c r="S29470" s="9"/>
      <c r="T29470" s="9"/>
      <c r="U29470" s="63"/>
      <c r="V29470" s="63"/>
      <c r="W29470" s="63"/>
      <c r="X29470" s="5" t="s">
        <v>836</v>
      </c>
      <c r="Y29470" s="15"/>
      <c r="Z29470" s="63"/>
      <c r="AA29470" s="63" t="s">
        <v>601</v>
      </c>
      <c r="AD29470" s="63" t="s">
        <v>388</v>
      </c>
      <c r="AE29470" s="63"/>
      <c r="AF29470" s="133">
        <v>7.7</v>
      </c>
      <c r="AG29470" s="133">
        <v>7.7</v>
      </c>
      <c r="AH29470" s="65"/>
      <c r="AI29470" s="63"/>
      <c r="AJ29470" s="63" t="s">
        <v>585</v>
      </c>
      <c r="AK29470" s="9" t="s">
        <v>1087</v>
      </c>
      <c r="AL29470" s="9" t="s">
        <v>412</v>
      </c>
      <c r="AM29470" s="63"/>
      <c r="AN29470" s="63"/>
      <c r="AO29470" s="63"/>
      <c r="AP29470" s="63"/>
      <c r="AQ29470" s="63"/>
      <c r="AR29470" s="63"/>
      <c r="AS29470" s="63"/>
      <c r="AT29470" s="63"/>
      <c r="AU29470" s="63"/>
      <c r="AV29470" s="63"/>
      <c r="AW29470" s="63"/>
      <c r="AX29470" s="63"/>
      <c r="AY29470" s="63"/>
      <c r="AZ29470" s="63"/>
      <c r="BA29470" s="63"/>
      <c r="BB29470" s="9"/>
    </row>
    <row r="29471" spans="1:54" s="5" customFormat="1" ht="12.75" customHeight="1" x14ac:dyDescent="0.3">
      <c r="A29471" s="35">
        <v>1289</v>
      </c>
      <c r="B29471" s="5" t="s">
        <v>849</v>
      </c>
      <c r="C29471" s="9" t="s">
        <v>592</v>
      </c>
      <c r="D29471" s="5" t="s">
        <v>736</v>
      </c>
      <c r="E29471" s="9" t="s">
        <v>19</v>
      </c>
      <c r="F29471" s="63">
        <v>6605383</v>
      </c>
      <c r="G29471" s="63">
        <v>1617768</v>
      </c>
      <c r="H29471" s="5" t="s">
        <v>586</v>
      </c>
      <c r="O29471" s="188">
        <v>42620</v>
      </c>
      <c r="P29471" s="192">
        <f t="shared" si="1380"/>
        <v>2016</v>
      </c>
      <c r="Q29471" s="141">
        <f t="shared" si="1381"/>
        <v>9</v>
      </c>
      <c r="R29471" s="141">
        <f t="shared" si="1379"/>
        <v>7</v>
      </c>
      <c r="S29471" s="9"/>
      <c r="T29471" s="9"/>
      <c r="U29471" s="63"/>
      <c r="V29471" s="63"/>
      <c r="W29471" s="63"/>
      <c r="X29471" s="5" t="s">
        <v>836</v>
      </c>
      <c r="Y29471" s="15"/>
      <c r="Z29471" s="63"/>
      <c r="AA29471" s="63" t="s">
        <v>601</v>
      </c>
      <c r="AD29471" s="63" t="s">
        <v>388</v>
      </c>
      <c r="AE29471" s="63"/>
      <c r="AF29471" s="133">
        <v>7.5</v>
      </c>
      <c r="AG29471" s="133">
        <v>7.5</v>
      </c>
      <c r="AH29471" s="65"/>
      <c r="AI29471" s="63"/>
      <c r="AJ29471" s="63" t="s">
        <v>585</v>
      </c>
      <c r="AK29471" s="9" t="s">
        <v>1087</v>
      </c>
      <c r="AL29471" s="9" t="s">
        <v>412</v>
      </c>
      <c r="AM29471" s="63"/>
      <c r="AN29471" s="63"/>
      <c r="AO29471" s="63"/>
      <c r="AP29471" s="63"/>
      <c r="AQ29471" s="63"/>
      <c r="AR29471" s="63"/>
      <c r="AS29471" s="63"/>
      <c r="AT29471" s="63"/>
      <c r="AU29471" s="63"/>
      <c r="AV29471" s="63"/>
      <c r="AW29471" s="63"/>
      <c r="AX29471" s="63"/>
      <c r="AY29471" s="63"/>
      <c r="AZ29471" s="63"/>
      <c r="BA29471" s="63"/>
      <c r="BB29471" s="9"/>
    </row>
    <row r="29472" spans="1:54" s="5" customFormat="1" ht="12.75" customHeight="1" x14ac:dyDescent="0.3">
      <c r="A29472" s="20">
        <v>54235</v>
      </c>
      <c r="B29472" s="5" t="s">
        <v>848</v>
      </c>
      <c r="C29472" s="9" t="s">
        <v>218</v>
      </c>
      <c r="D29472" s="5" t="s">
        <v>863</v>
      </c>
      <c r="E29472" s="27"/>
      <c r="F29472" s="68">
        <v>6593788</v>
      </c>
      <c r="G29472" s="68">
        <v>1624229</v>
      </c>
      <c r="H29472" s="5" t="s">
        <v>586</v>
      </c>
      <c r="I29472" s="21"/>
      <c r="J29472" s="21"/>
      <c r="K29472" s="21"/>
      <c r="L29472" s="21"/>
      <c r="M29472" s="21"/>
      <c r="N29472" s="21"/>
      <c r="O29472" s="188">
        <v>42655</v>
      </c>
      <c r="P29472" s="192">
        <f t="shared" si="1380"/>
        <v>2016</v>
      </c>
      <c r="Q29472" s="141">
        <f t="shared" si="1381"/>
        <v>10</v>
      </c>
      <c r="R29472" s="145">
        <v>12</v>
      </c>
      <c r="S29472" s="9" t="s">
        <v>819</v>
      </c>
      <c r="T29472" s="9" t="s">
        <v>819</v>
      </c>
      <c r="U29472" s="63"/>
      <c r="V29472" s="63"/>
      <c r="W29472" s="63"/>
      <c r="X29472" s="5" t="s">
        <v>836</v>
      </c>
      <c r="Y29472" s="15" t="s">
        <v>835</v>
      </c>
      <c r="Z29472" s="63"/>
      <c r="AA29472" s="63" t="s">
        <v>607</v>
      </c>
      <c r="AB29472" s="19"/>
      <c r="AC29472" s="24"/>
      <c r="AD29472" s="119" t="s">
        <v>388</v>
      </c>
      <c r="AE29472" s="119"/>
      <c r="AF29472" s="136">
        <v>24.114599999999999</v>
      </c>
      <c r="AG29472" s="136">
        <v>24.114599999999999</v>
      </c>
      <c r="AH29472" s="119" t="s">
        <v>1357</v>
      </c>
      <c r="AI29472" s="119" t="s">
        <v>1357</v>
      </c>
      <c r="AJ29472" s="119" t="s">
        <v>585</v>
      </c>
      <c r="AK29472" s="27" t="s">
        <v>1363</v>
      </c>
      <c r="AL29472" s="27"/>
      <c r="AM29472" s="68">
        <v>0.5</v>
      </c>
      <c r="AN29472" s="68">
        <v>0.5</v>
      </c>
      <c r="AO29472" s="119"/>
      <c r="AP29472" s="119"/>
      <c r="AQ29472" s="119"/>
      <c r="AR29472" s="119"/>
      <c r="AS29472" s="119"/>
      <c r="AT29472" s="119"/>
      <c r="AU29472" s="119"/>
      <c r="AV29472" s="119"/>
      <c r="AW29472" s="119"/>
      <c r="AX29472" s="119"/>
      <c r="AY29472" s="119"/>
      <c r="AZ29472" s="119"/>
      <c r="BA29472" s="119"/>
      <c r="BB29472" s="9"/>
    </row>
    <row r="29473" spans="1:54" s="5" customFormat="1" ht="12.75" customHeight="1" x14ac:dyDescent="0.3">
      <c r="A29473" s="20">
        <v>54243</v>
      </c>
      <c r="B29473" s="5" t="s">
        <v>848</v>
      </c>
      <c r="C29473" s="9" t="s">
        <v>334</v>
      </c>
      <c r="D29473" s="5" t="s">
        <v>867</v>
      </c>
      <c r="E29473" s="27"/>
      <c r="F29473" s="68">
        <v>6595016</v>
      </c>
      <c r="G29473" s="68">
        <v>1622944</v>
      </c>
      <c r="H29473" s="5" t="s">
        <v>586</v>
      </c>
      <c r="I29473" s="21"/>
      <c r="J29473" s="21"/>
      <c r="K29473" s="21"/>
      <c r="L29473" s="21"/>
      <c r="M29473" s="21"/>
      <c r="N29473" s="21"/>
      <c r="O29473" s="188">
        <v>42655</v>
      </c>
      <c r="P29473" s="192">
        <f t="shared" si="1380"/>
        <v>2016</v>
      </c>
      <c r="Q29473" s="141">
        <f t="shared" si="1381"/>
        <v>10</v>
      </c>
      <c r="R29473" s="145">
        <v>12</v>
      </c>
      <c r="S29473" s="9" t="s">
        <v>819</v>
      </c>
      <c r="T29473" s="9" t="s">
        <v>819</v>
      </c>
      <c r="U29473" s="63"/>
      <c r="V29473" s="63"/>
      <c r="W29473" s="63"/>
      <c r="X29473" s="5" t="s">
        <v>836</v>
      </c>
      <c r="Y29473" s="15" t="s">
        <v>835</v>
      </c>
      <c r="Z29473" s="63"/>
      <c r="AA29473" s="63" t="s">
        <v>607</v>
      </c>
      <c r="AB29473" s="19"/>
      <c r="AC29473" s="24"/>
      <c r="AD29473" s="119" t="s">
        <v>388</v>
      </c>
      <c r="AE29473" s="119"/>
      <c r="AF29473" s="136">
        <v>9.0152999999999999</v>
      </c>
      <c r="AG29473" s="136">
        <v>9.0152999999999999</v>
      </c>
      <c r="AH29473" s="119" t="s">
        <v>1357</v>
      </c>
      <c r="AI29473" s="119" t="s">
        <v>1357</v>
      </c>
      <c r="AJ29473" s="119" t="s">
        <v>585</v>
      </c>
      <c r="AK29473" s="27" t="s">
        <v>1363</v>
      </c>
      <c r="AL29473" s="27"/>
      <c r="AM29473" s="68">
        <v>0.5</v>
      </c>
      <c r="AN29473" s="68">
        <v>0.5</v>
      </c>
      <c r="AO29473" s="119"/>
      <c r="AP29473" s="119"/>
      <c r="AQ29473" s="119"/>
      <c r="AR29473" s="119"/>
      <c r="AS29473" s="119"/>
      <c r="AT29473" s="119"/>
      <c r="AU29473" s="119"/>
      <c r="AV29473" s="119"/>
      <c r="AW29473" s="119"/>
      <c r="AX29473" s="119"/>
      <c r="AY29473" s="119"/>
      <c r="AZ29473" s="119"/>
      <c r="BA29473" s="119"/>
      <c r="BB29473" s="9"/>
    </row>
    <row r="29474" spans="1:54" s="5" customFormat="1" ht="12.75" customHeight="1" x14ac:dyDescent="0.3">
      <c r="A29474" s="20">
        <v>54235</v>
      </c>
      <c r="B29474" s="5" t="s">
        <v>848</v>
      </c>
      <c r="C29474" s="9" t="s">
        <v>218</v>
      </c>
      <c r="D29474" s="5" t="s">
        <v>863</v>
      </c>
      <c r="E29474" s="27"/>
      <c r="F29474" s="68">
        <v>6593788</v>
      </c>
      <c r="G29474" s="68">
        <v>1624229</v>
      </c>
      <c r="H29474" s="5" t="s">
        <v>586</v>
      </c>
      <c r="I29474" s="21"/>
      <c r="J29474" s="21"/>
      <c r="K29474" s="21"/>
      <c r="L29474" s="21"/>
      <c r="M29474" s="21"/>
      <c r="N29474" s="21"/>
      <c r="O29474" s="188">
        <v>42655</v>
      </c>
      <c r="P29474" s="192">
        <f t="shared" si="1380"/>
        <v>2016</v>
      </c>
      <c r="Q29474" s="141">
        <f t="shared" si="1381"/>
        <v>10</v>
      </c>
      <c r="R29474" s="145">
        <v>12</v>
      </c>
      <c r="S29474" s="26"/>
      <c r="T29474" s="26"/>
      <c r="U29474" s="68"/>
      <c r="V29474" s="119"/>
      <c r="W29474" s="66"/>
      <c r="X29474" s="22"/>
      <c r="Y29474" s="28"/>
      <c r="Z29474" s="118"/>
      <c r="AA29474" s="63" t="s">
        <v>1075</v>
      </c>
      <c r="AB29474" s="19"/>
      <c r="AC29474" s="24"/>
      <c r="AD29474" s="119" t="s">
        <v>388</v>
      </c>
      <c r="AE29474" s="119"/>
      <c r="AF29474" s="136">
        <v>4.2</v>
      </c>
      <c r="AG29474" s="136">
        <v>4.2</v>
      </c>
      <c r="AH29474" s="119" t="s">
        <v>1357</v>
      </c>
      <c r="AI29474" s="119" t="s">
        <v>1357</v>
      </c>
      <c r="AJ29474" s="119" t="s">
        <v>585</v>
      </c>
      <c r="AK29474" s="27" t="s">
        <v>1363</v>
      </c>
      <c r="AL29474" s="27"/>
      <c r="AM29474" s="68">
        <v>0.5</v>
      </c>
      <c r="AN29474" s="68">
        <v>0.5</v>
      </c>
      <c r="AO29474" s="119"/>
      <c r="AP29474" s="119"/>
      <c r="AQ29474" s="119"/>
      <c r="AR29474" s="119"/>
      <c r="AS29474" s="119"/>
      <c r="AT29474" s="119"/>
      <c r="AU29474" s="119"/>
      <c r="AV29474" s="119"/>
      <c r="AW29474" s="119"/>
      <c r="AX29474" s="119"/>
      <c r="AY29474" s="119"/>
      <c r="AZ29474" s="119"/>
      <c r="BA29474" s="119"/>
      <c r="BB29474" s="9"/>
    </row>
    <row r="29475" spans="1:54" s="5" customFormat="1" ht="12.75" customHeight="1" x14ac:dyDescent="0.3">
      <c r="A29475" s="20">
        <v>54243</v>
      </c>
      <c r="B29475" s="5" t="s">
        <v>848</v>
      </c>
      <c r="C29475" s="9" t="s">
        <v>334</v>
      </c>
      <c r="D29475" s="5" t="s">
        <v>867</v>
      </c>
      <c r="E29475" s="27"/>
      <c r="F29475" s="68">
        <v>6595016</v>
      </c>
      <c r="G29475" s="68">
        <v>1622944</v>
      </c>
      <c r="H29475" s="5" t="s">
        <v>586</v>
      </c>
      <c r="I29475" s="21"/>
      <c r="J29475" s="21"/>
      <c r="K29475" s="21"/>
      <c r="L29475" s="21"/>
      <c r="M29475" s="21"/>
      <c r="N29475" s="21"/>
      <c r="O29475" s="188">
        <v>42655</v>
      </c>
      <c r="P29475" s="192">
        <f t="shared" si="1380"/>
        <v>2016</v>
      </c>
      <c r="Q29475" s="141">
        <f t="shared" si="1381"/>
        <v>10</v>
      </c>
      <c r="R29475" s="145">
        <v>12</v>
      </c>
      <c r="S29475" s="26"/>
      <c r="T29475" s="26"/>
      <c r="U29475" s="68"/>
      <c r="V29475" s="119"/>
      <c r="W29475" s="66"/>
      <c r="X29475" s="22"/>
      <c r="Y29475" s="28"/>
      <c r="Z29475" s="118"/>
      <c r="AA29475" s="63" t="s">
        <v>1075</v>
      </c>
      <c r="AB29475" s="19"/>
      <c r="AC29475" s="24"/>
      <c r="AD29475" s="119" t="s">
        <v>388</v>
      </c>
      <c r="AE29475" s="119"/>
      <c r="AF29475" s="136">
        <v>0.28999999999999998</v>
      </c>
      <c r="AG29475" s="136">
        <v>0.28999999999999998</v>
      </c>
      <c r="AH29475" s="119" t="s">
        <v>1357</v>
      </c>
      <c r="AI29475" s="119" t="s">
        <v>1357</v>
      </c>
      <c r="AJ29475" s="119" t="s">
        <v>585</v>
      </c>
      <c r="AK29475" s="27" t="s">
        <v>1363</v>
      </c>
      <c r="AL29475" s="27"/>
      <c r="AM29475" s="68">
        <v>0.5</v>
      </c>
      <c r="AN29475" s="68">
        <v>0.5</v>
      </c>
      <c r="AO29475" s="119"/>
      <c r="AP29475" s="119"/>
      <c r="AQ29475" s="119"/>
      <c r="AR29475" s="119"/>
      <c r="AS29475" s="119"/>
      <c r="AT29475" s="119"/>
      <c r="AU29475" s="119"/>
      <c r="AV29475" s="119"/>
      <c r="AW29475" s="119"/>
      <c r="AX29475" s="119"/>
      <c r="AY29475" s="119"/>
      <c r="AZ29475" s="119"/>
      <c r="BA29475" s="119"/>
      <c r="BB29475" s="9"/>
    </row>
    <row r="29476" spans="1:54" s="5" customFormat="1" ht="12.75" customHeight="1" x14ac:dyDescent="0.3">
      <c r="A29476" s="20">
        <v>54235</v>
      </c>
      <c r="B29476" s="5" t="s">
        <v>848</v>
      </c>
      <c r="C29476" s="9" t="s">
        <v>218</v>
      </c>
      <c r="D29476" s="5" t="s">
        <v>863</v>
      </c>
      <c r="E29476" s="27"/>
      <c r="F29476" s="68">
        <v>6593788</v>
      </c>
      <c r="G29476" s="68">
        <v>1624229</v>
      </c>
      <c r="H29476" s="5" t="s">
        <v>586</v>
      </c>
      <c r="I29476" s="21"/>
      <c r="J29476" s="21"/>
      <c r="K29476" s="21"/>
      <c r="L29476" s="21"/>
      <c r="M29476" s="21"/>
      <c r="N29476" s="21"/>
      <c r="O29476" s="188">
        <v>42655</v>
      </c>
      <c r="P29476" s="192">
        <f t="shared" si="1380"/>
        <v>2016</v>
      </c>
      <c r="Q29476" s="141">
        <f t="shared" si="1381"/>
        <v>10</v>
      </c>
      <c r="R29476" s="145">
        <v>12</v>
      </c>
      <c r="S29476" s="26"/>
      <c r="T29476" s="26"/>
      <c r="U29476" s="68"/>
      <c r="V29476" s="119"/>
      <c r="W29476" s="66"/>
      <c r="X29476" s="5" t="s">
        <v>836</v>
      </c>
      <c r="Y29476" s="28"/>
      <c r="Z29476" s="119"/>
      <c r="AA29476" s="120" t="s">
        <v>601</v>
      </c>
      <c r="AB29476" s="19"/>
      <c r="AC29476" s="25"/>
      <c r="AD29476" s="119" t="s">
        <v>388</v>
      </c>
      <c r="AE29476" s="119"/>
      <c r="AF29476" s="136">
        <v>7.85</v>
      </c>
      <c r="AG29476" s="136">
        <v>7.85</v>
      </c>
      <c r="AH29476" s="119" t="s">
        <v>1359</v>
      </c>
      <c r="AI29476" s="119" t="s">
        <v>1359</v>
      </c>
      <c r="AJ29476" s="119" t="s">
        <v>585</v>
      </c>
      <c r="AK29476" s="27" t="s">
        <v>1363</v>
      </c>
      <c r="AL29476" s="27"/>
      <c r="AM29476" s="68">
        <v>0.5</v>
      </c>
      <c r="AN29476" s="68">
        <v>0.5</v>
      </c>
      <c r="AO29476" s="119"/>
      <c r="AP29476" s="119"/>
      <c r="AQ29476" s="119"/>
      <c r="AR29476" s="119"/>
      <c r="AS29476" s="119"/>
      <c r="AT29476" s="119"/>
      <c r="AU29476" s="119"/>
      <c r="AV29476" s="119"/>
      <c r="AW29476" s="119"/>
      <c r="AX29476" s="119"/>
      <c r="AY29476" s="119"/>
      <c r="AZ29476" s="119"/>
      <c r="BA29476" s="119"/>
      <c r="BB29476" s="9"/>
    </row>
    <row r="29477" spans="1:54" s="5" customFormat="1" ht="12.75" customHeight="1" x14ac:dyDescent="0.3">
      <c r="A29477" s="20">
        <v>54243</v>
      </c>
      <c r="B29477" s="5" t="s">
        <v>848</v>
      </c>
      <c r="C29477" s="9" t="s">
        <v>334</v>
      </c>
      <c r="D29477" s="5" t="s">
        <v>867</v>
      </c>
      <c r="E29477" s="27"/>
      <c r="F29477" s="68">
        <v>6595016</v>
      </c>
      <c r="G29477" s="68">
        <v>1622944</v>
      </c>
      <c r="H29477" s="5" t="s">
        <v>586</v>
      </c>
      <c r="I29477" s="21"/>
      <c r="J29477" s="21"/>
      <c r="K29477" s="21"/>
      <c r="L29477" s="21"/>
      <c r="M29477" s="21"/>
      <c r="N29477" s="21"/>
      <c r="O29477" s="188">
        <v>42655</v>
      </c>
      <c r="P29477" s="192">
        <f t="shared" si="1380"/>
        <v>2016</v>
      </c>
      <c r="Q29477" s="141">
        <f t="shared" si="1381"/>
        <v>10</v>
      </c>
      <c r="R29477" s="145">
        <v>12</v>
      </c>
      <c r="S29477" s="26"/>
      <c r="T29477" s="26"/>
      <c r="U29477" s="68"/>
      <c r="V29477" s="119"/>
      <c r="W29477" s="66"/>
      <c r="X29477" s="5" t="s">
        <v>836</v>
      </c>
      <c r="Y29477" s="28"/>
      <c r="Z29477" s="119"/>
      <c r="AA29477" s="120" t="s">
        <v>601</v>
      </c>
      <c r="AB29477" s="19"/>
      <c r="AC29477" s="25"/>
      <c r="AD29477" s="119" t="s">
        <v>388</v>
      </c>
      <c r="AE29477" s="119"/>
      <c r="AF29477" s="136">
        <v>7.68</v>
      </c>
      <c r="AG29477" s="136">
        <v>7.68</v>
      </c>
      <c r="AH29477" s="119" t="s">
        <v>1359</v>
      </c>
      <c r="AI29477" s="119" t="s">
        <v>1359</v>
      </c>
      <c r="AJ29477" s="119" t="s">
        <v>585</v>
      </c>
      <c r="AK29477" s="27" t="s">
        <v>1363</v>
      </c>
      <c r="AL29477" s="27"/>
      <c r="AM29477" s="68">
        <v>0.5</v>
      </c>
      <c r="AN29477" s="68">
        <v>0.5</v>
      </c>
      <c r="AO29477" s="119"/>
      <c r="AP29477" s="119"/>
      <c r="AQ29477" s="119"/>
      <c r="AR29477" s="119"/>
      <c r="AS29477" s="119"/>
      <c r="AT29477" s="119"/>
      <c r="AU29477" s="119"/>
      <c r="AV29477" s="119"/>
      <c r="AW29477" s="119"/>
      <c r="AX29477" s="119"/>
      <c r="AY29477" s="119"/>
      <c r="AZ29477" s="119"/>
      <c r="BA29477" s="119"/>
      <c r="BB29477" s="9"/>
    </row>
    <row r="29478" spans="1:54" s="5" customFormat="1" ht="12.75" customHeight="1" x14ac:dyDescent="0.3">
      <c r="A29478" s="20">
        <v>54235</v>
      </c>
      <c r="B29478" s="5" t="s">
        <v>848</v>
      </c>
      <c r="C29478" s="9" t="s">
        <v>218</v>
      </c>
      <c r="D29478" s="5" t="s">
        <v>863</v>
      </c>
      <c r="E29478" s="27"/>
      <c r="F29478" s="68">
        <v>6593788</v>
      </c>
      <c r="G29478" s="68">
        <v>1624229</v>
      </c>
      <c r="H29478" s="5" t="s">
        <v>586</v>
      </c>
      <c r="I29478" s="21"/>
      <c r="J29478" s="21"/>
      <c r="K29478" s="21"/>
      <c r="L29478" s="21"/>
      <c r="M29478" s="21"/>
      <c r="N29478" s="21"/>
      <c r="O29478" s="188">
        <v>42655</v>
      </c>
      <c r="P29478" s="192">
        <f t="shared" si="1380"/>
        <v>2016</v>
      </c>
      <c r="Q29478" s="141">
        <f t="shared" si="1381"/>
        <v>10</v>
      </c>
      <c r="R29478" s="145">
        <v>12</v>
      </c>
      <c r="S29478" s="26"/>
      <c r="T29478" s="26"/>
      <c r="U29478" s="68"/>
      <c r="V29478" s="119"/>
      <c r="W29478" s="66"/>
      <c r="X29478" s="10" t="s">
        <v>837</v>
      </c>
      <c r="Y29478" s="28"/>
      <c r="Z29478" s="119"/>
      <c r="AA29478" s="120" t="s">
        <v>337</v>
      </c>
      <c r="AB29478" s="19"/>
      <c r="AC29478" s="25"/>
      <c r="AD29478" s="119" t="s">
        <v>388</v>
      </c>
      <c r="AE29478" s="119"/>
      <c r="AF29478" s="136">
        <v>8.2520000000000007</v>
      </c>
      <c r="AG29478" s="136">
        <v>8.2520000000000007</v>
      </c>
      <c r="AH29478" s="119" t="s">
        <v>1358</v>
      </c>
      <c r="AI29478" s="119" t="s">
        <v>1358</v>
      </c>
      <c r="AJ29478" s="119" t="s">
        <v>585</v>
      </c>
      <c r="AK29478" s="27" t="s">
        <v>1363</v>
      </c>
      <c r="AL29478" s="27"/>
      <c r="AM29478" s="68">
        <v>0.5</v>
      </c>
      <c r="AN29478" s="68">
        <v>0.5</v>
      </c>
      <c r="AO29478" s="119"/>
      <c r="AP29478" s="119"/>
      <c r="AQ29478" s="119"/>
      <c r="AR29478" s="119"/>
      <c r="AS29478" s="119"/>
      <c r="AT29478" s="119"/>
      <c r="AU29478" s="119"/>
      <c r="AV29478" s="119"/>
      <c r="AW29478" s="119"/>
      <c r="AX29478" s="119"/>
      <c r="AY29478" s="119"/>
      <c r="AZ29478" s="119"/>
      <c r="BA29478" s="119"/>
      <c r="BB29478" s="9"/>
    </row>
    <row r="29479" spans="1:54" s="5" customFormat="1" ht="12.75" customHeight="1" x14ac:dyDescent="0.3">
      <c r="A29479" s="20">
        <v>54243</v>
      </c>
      <c r="B29479" s="5" t="s">
        <v>848</v>
      </c>
      <c r="C29479" s="9" t="s">
        <v>334</v>
      </c>
      <c r="D29479" s="5" t="s">
        <v>867</v>
      </c>
      <c r="E29479" s="27"/>
      <c r="F29479" s="68">
        <v>6595016</v>
      </c>
      <c r="G29479" s="68">
        <v>1622944</v>
      </c>
      <c r="H29479" s="5" t="s">
        <v>586</v>
      </c>
      <c r="I29479" s="21"/>
      <c r="J29479" s="21"/>
      <c r="K29479" s="21"/>
      <c r="L29479" s="21"/>
      <c r="M29479" s="21"/>
      <c r="N29479" s="21"/>
      <c r="O29479" s="188">
        <v>42655</v>
      </c>
      <c r="P29479" s="192">
        <f t="shared" si="1380"/>
        <v>2016</v>
      </c>
      <c r="Q29479" s="141">
        <f t="shared" si="1381"/>
        <v>10</v>
      </c>
      <c r="R29479" s="145">
        <v>12</v>
      </c>
      <c r="S29479" s="26"/>
      <c r="T29479" s="26"/>
      <c r="U29479" s="68"/>
      <c r="V29479" s="119"/>
      <c r="W29479" s="66"/>
      <c r="X29479" s="10" t="s">
        <v>837</v>
      </c>
      <c r="Y29479" s="28"/>
      <c r="Z29479" s="119"/>
      <c r="AA29479" s="120" t="s">
        <v>337</v>
      </c>
      <c r="AB29479" s="19"/>
      <c r="AC29479" s="25"/>
      <c r="AD29479" s="119" t="s">
        <v>388</v>
      </c>
      <c r="AE29479" s="119"/>
      <c r="AF29479" s="136">
        <v>12.65</v>
      </c>
      <c r="AG29479" s="136">
        <v>12.65</v>
      </c>
      <c r="AH29479" s="119" t="s">
        <v>1358</v>
      </c>
      <c r="AI29479" s="119" t="s">
        <v>1358</v>
      </c>
      <c r="AJ29479" s="119" t="s">
        <v>585</v>
      </c>
      <c r="AK29479" s="27" t="s">
        <v>1363</v>
      </c>
      <c r="AL29479" s="27"/>
      <c r="AM29479" s="68">
        <v>0.5</v>
      </c>
      <c r="AN29479" s="68">
        <v>0.5</v>
      </c>
      <c r="AO29479" s="119"/>
      <c r="AP29479" s="119"/>
      <c r="AQ29479" s="119"/>
      <c r="AR29479" s="119"/>
      <c r="AS29479" s="119"/>
      <c r="AT29479" s="119"/>
      <c r="AU29479" s="119"/>
      <c r="AV29479" s="119"/>
      <c r="AW29479" s="119"/>
      <c r="AX29479" s="119"/>
      <c r="AY29479" s="119"/>
      <c r="AZ29479" s="119"/>
      <c r="BA29479" s="119"/>
      <c r="BB29479" s="9"/>
    </row>
    <row r="29480" spans="1:54" s="5" customFormat="1" ht="12.75" customHeight="1" x14ac:dyDescent="0.3">
      <c r="A29480" s="37"/>
      <c r="B29480" s="5" t="s">
        <v>848</v>
      </c>
      <c r="C29480" s="9" t="s">
        <v>68</v>
      </c>
      <c r="D29480" s="5" t="s">
        <v>252</v>
      </c>
      <c r="E29480" s="28"/>
      <c r="F29480" s="66"/>
      <c r="G29480" s="66"/>
      <c r="H29480" s="22"/>
      <c r="I29480" s="22"/>
      <c r="J29480" s="22"/>
      <c r="K29480" s="22"/>
      <c r="L29480" s="22"/>
      <c r="M29480" s="22"/>
      <c r="N29480" s="22"/>
      <c r="O29480" s="188">
        <v>42656</v>
      </c>
      <c r="P29480" s="192">
        <f t="shared" si="1380"/>
        <v>2016</v>
      </c>
      <c r="Q29480" s="141">
        <f t="shared" si="1381"/>
        <v>10</v>
      </c>
      <c r="R29480" s="145">
        <v>13</v>
      </c>
      <c r="S29480" s="9" t="s">
        <v>819</v>
      </c>
      <c r="T29480" s="9" t="s">
        <v>819</v>
      </c>
      <c r="U29480" s="63"/>
      <c r="V29480" s="63"/>
      <c r="W29480" s="63"/>
      <c r="X29480" s="5" t="s">
        <v>836</v>
      </c>
      <c r="Y29480" s="6" t="s">
        <v>835</v>
      </c>
      <c r="Z29480" s="63"/>
      <c r="AA29480" s="63" t="s">
        <v>607</v>
      </c>
      <c r="AB29480" s="19"/>
      <c r="AC29480" s="24"/>
      <c r="AD29480" s="119" t="s">
        <v>388</v>
      </c>
      <c r="AE29480" s="119"/>
      <c r="AF29480" s="135">
        <v>32</v>
      </c>
      <c r="AG29480" s="135">
        <v>32</v>
      </c>
      <c r="AH29480" s="119" t="s">
        <v>1357</v>
      </c>
      <c r="AI29480" s="119" t="s">
        <v>1357</v>
      </c>
      <c r="AJ29480" s="119" t="s">
        <v>585</v>
      </c>
      <c r="AK29480" s="28"/>
      <c r="AL29480" s="28"/>
      <c r="AM29480" s="66">
        <v>0.5</v>
      </c>
      <c r="AN29480" s="66">
        <v>0.5</v>
      </c>
      <c r="AO29480" s="119"/>
      <c r="AP29480" s="119"/>
      <c r="AQ29480" s="119"/>
      <c r="AR29480" s="119"/>
      <c r="AS29480" s="119"/>
      <c r="AT29480" s="119"/>
      <c r="AU29480" s="119"/>
      <c r="AV29480" s="119"/>
      <c r="AW29480" s="119"/>
      <c r="AX29480" s="119"/>
      <c r="AY29480" s="119"/>
      <c r="AZ29480" s="119"/>
      <c r="BA29480" s="119"/>
      <c r="BB29480" s="9"/>
    </row>
    <row r="29481" spans="1:54" s="5" customFormat="1" ht="12.75" customHeight="1" x14ac:dyDescent="0.3">
      <c r="A29481" s="37"/>
      <c r="B29481" s="5" t="s">
        <v>848</v>
      </c>
      <c r="C29481" s="9" t="s">
        <v>68</v>
      </c>
      <c r="D29481" s="5" t="s">
        <v>252</v>
      </c>
      <c r="E29481" s="28"/>
      <c r="F29481" s="66"/>
      <c r="G29481" s="66"/>
      <c r="H29481" s="22"/>
      <c r="I29481" s="22"/>
      <c r="J29481" s="22"/>
      <c r="K29481" s="22"/>
      <c r="L29481" s="22"/>
      <c r="M29481" s="22"/>
      <c r="N29481" s="22"/>
      <c r="O29481" s="188">
        <v>42656</v>
      </c>
      <c r="P29481" s="192">
        <f t="shared" si="1380"/>
        <v>2016</v>
      </c>
      <c r="Q29481" s="141">
        <f t="shared" si="1381"/>
        <v>10</v>
      </c>
      <c r="R29481" s="145">
        <v>13</v>
      </c>
      <c r="S29481" s="26"/>
      <c r="T29481" s="26"/>
      <c r="U29481" s="66"/>
      <c r="V29481" s="119"/>
      <c r="W29481" s="66"/>
      <c r="X29481" s="22"/>
      <c r="Y29481" s="28"/>
      <c r="Z29481" s="118"/>
      <c r="AA29481" s="63" t="s">
        <v>1075</v>
      </c>
      <c r="AB29481" s="19"/>
      <c r="AC29481" s="24"/>
      <c r="AD29481" s="119" t="s">
        <v>388</v>
      </c>
      <c r="AE29481" s="119"/>
      <c r="AF29481" s="135">
        <v>17</v>
      </c>
      <c r="AG29481" s="135">
        <v>17</v>
      </c>
      <c r="AH29481" s="119" t="s">
        <v>1357</v>
      </c>
      <c r="AI29481" s="119" t="s">
        <v>1357</v>
      </c>
      <c r="AJ29481" s="119" t="s">
        <v>585</v>
      </c>
      <c r="AK29481" s="28"/>
      <c r="AL29481" s="28"/>
      <c r="AM29481" s="66">
        <v>0.5</v>
      </c>
      <c r="AN29481" s="66">
        <v>0.5</v>
      </c>
      <c r="AO29481" s="119"/>
      <c r="AP29481" s="119"/>
      <c r="AQ29481" s="119"/>
      <c r="AR29481" s="119"/>
      <c r="AS29481" s="119"/>
      <c r="AT29481" s="119"/>
      <c r="AU29481" s="119"/>
      <c r="AV29481" s="119"/>
      <c r="AW29481" s="119"/>
      <c r="AX29481" s="119"/>
      <c r="AY29481" s="119"/>
      <c r="AZ29481" s="119"/>
      <c r="BA29481" s="119"/>
      <c r="BB29481" s="9"/>
    </row>
    <row r="29482" spans="1:54" s="5" customFormat="1" ht="12.75" customHeight="1" x14ac:dyDescent="0.3">
      <c r="A29482" s="37"/>
      <c r="B29482" s="5" t="s">
        <v>848</v>
      </c>
      <c r="C29482" s="9" t="s">
        <v>68</v>
      </c>
      <c r="D29482" s="5" t="s">
        <v>252</v>
      </c>
      <c r="E29482" s="28"/>
      <c r="F29482" s="66"/>
      <c r="G29482" s="66"/>
      <c r="H29482" s="22"/>
      <c r="I29482" s="22"/>
      <c r="J29482" s="22"/>
      <c r="K29482" s="22"/>
      <c r="L29482" s="22"/>
      <c r="M29482" s="22"/>
      <c r="N29482" s="22"/>
      <c r="O29482" s="188">
        <v>42656</v>
      </c>
      <c r="P29482" s="192">
        <f t="shared" si="1380"/>
        <v>2016</v>
      </c>
      <c r="Q29482" s="141">
        <f t="shared" si="1381"/>
        <v>10</v>
      </c>
      <c r="R29482" s="145">
        <v>13</v>
      </c>
      <c r="S29482" s="26"/>
      <c r="T29482" s="26"/>
      <c r="U29482" s="66"/>
      <c r="V29482" s="119"/>
      <c r="W29482" s="66"/>
      <c r="X29482" s="5" t="s">
        <v>836</v>
      </c>
      <c r="Y29482" s="28"/>
      <c r="Z29482" s="119"/>
      <c r="AA29482" s="120" t="s">
        <v>601</v>
      </c>
      <c r="AB29482" s="19"/>
      <c r="AC29482" s="25"/>
      <c r="AD29482" s="119" t="s">
        <v>388</v>
      </c>
      <c r="AE29482" s="119"/>
      <c r="AF29482" s="135">
        <v>8</v>
      </c>
      <c r="AG29482" s="135">
        <v>8</v>
      </c>
      <c r="AH29482" s="119" t="s">
        <v>1359</v>
      </c>
      <c r="AI29482" s="119" t="s">
        <v>1359</v>
      </c>
      <c r="AJ29482" s="119" t="s">
        <v>585</v>
      </c>
      <c r="AK29482" s="28"/>
      <c r="AL29482" s="28"/>
      <c r="AM29482" s="66">
        <v>0.5</v>
      </c>
      <c r="AN29482" s="66">
        <v>0.5</v>
      </c>
      <c r="AO29482" s="119"/>
      <c r="AP29482" s="119"/>
      <c r="AQ29482" s="119"/>
      <c r="AR29482" s="119"/>
      <c r="AS29482" s="119"/>
      <c r="AT29482" s="119"/>
      <c r="AU29482" s="119"/>
      <c r="AV29482" s="119"/>
      <c r="AW29482" s="119"/>
      <c r="AX29482" s="119"/>
      <c r="AY29482" s="119"/>
      <c r="AZ29482" s="119"/>
      <c r="BA29482" s="119"/>
      <c r="BB29482" s="9"/>
    </row>
    <row r="29483" spans="1:54" s="5" customFormat="1" ht="12.75" customHeight="1" x14ac:dyDescent="0.3">
      <c r="A29483" s="37"/>
      <c r="B29483" s="5" t="s">
        <v>848</v>
      </c>
      <c r="C29483" s="9" t="s">
        <v>68</v>
      </c>
      <c r="D29483" s="5" t="s">
        <v>252</v>
      </c>
      <c r="E29483" s="28"/>
      <c r="F29483" s="66"/>
      <c r="G29483" s="66"/>
      <c r="H29483" s="22"/>
      <c r="I29483" s="22"/>
      <c r="J29483" s="22"/>
      <c r="K29483" s="22"/>
      <c r="L29483" s="22"/>
      <c r="M29483" s="22"/>
      <c r="N29483" s="22"/>
      <c r="O29483" s="188">
        <v>42656</v>
      </c>
      <c r="P29483" s="192">
        <f t="shared" si="1380"/>
        <v>2016</v>
      </c>
      <c r="Q29483" s="141">
        <f t="shared" si="1381"/>
        <v>10</v>
      </c>
      <c r="R29483" s="145">
        <v>13</v>
      </c>
      <c r="S29483" s="26"/>
      <c r="T29483" s="26"/>
      <c r="U29483" s="66"/>
      <c r="V29483" s="119"/>
      <c r="W29483" s="66"/>
      <c r="X29483" s="10" t="s">
        <v>837</v>
      </c>
      <c r="Y29483" s="28"/>
      <c r="Z29483" s="119"/>
      <c r="AA29483" s="120" t="s">
        <v>337</v>
      </c>
      <c r="AB29483" s="19"/>
      <c r="AC29483" s="25"/>
      <c r="AD29483" s="119" t="s">
        <v>388</v>
      </c>
      <c r="AE29483" s="119"/>
      <c r="AF29483" s="135">
        <v>9.3000000000000007</v>
      </c>
      <c r="AG29483" s="135">
        <v>9.3000000000000007</v>
      </c>
      <c r="AH29483" s="119" t="s">
        <v>1358</v>
      </c>
      <c r="AI29483" s="119" t="s">
        <v>1358</v>
      </c>
      <c r="AJ29483" s="119" t="s">
        <v>585</v>
      </c>
      <c r="AK29483" s="28"/>
      <c r="AL29483" s="28"/>
      <c r="AM29483" s="66">
        <v>0.5</v>
      </c>
      <c r="AN29483" s="66">
        <v>0.5</v>
      </c>
      <c r="AO29483" s="119"/>
      <c r="AP29483" s="119"/>
      <c r="AQ29483" s="119"/>
      <c r="AR29483" s="119"/>
      <c r="AS29483" s="119"/>
      <c r="AT29483" s="119"/>
      <c r="AU29483" s="119"/>
      <c r="AV29483" s="119"/>
      <c r="AW29483" s="119"/>
      <c r="AX29483" s="119"/>
      <c r="AY29483" s="119"/>
      <c r="AZ29483" s="119"/>
      <c r="BA29483" s="119"/>
      <c r="BB29483" s="9"/>
    </row>
    <row r="29484" spans="1:54" s="5" customFormat="1" ht="12.75" customHeight="1" x14ac:dyDescent="0.3">
      <c r="A29484" s="32"/>
      <c r="B29484" s="5" t="s">
        <v>849</v>
      </c>
      <c r="C29484" s="33" t="s">
        <v>1372</v>
      </c>
      <c r="D29484" s="30"/>
      <c r="E29484" s="30"/>
      <c r="F29484" s="69"/>
      <c r="G29484" s="69"/>
      <c r="O29484" s="188">
        <v>42751</v>
      </c>
      <c r="P29484" s="192">
        <f t="shared" si="1380"/>
        <v>2017</v>
      </c>
      <c r="Q29484" s="141">
        <f t="shared" si="1381"/>
        <v>1</v>
      </c>
      <c r="R29484" s="147">
        <v>16</v>
      </c>
      <c r="S29484" s="9" t="s">
        <v>819</v>
      </c>
      <c r="T29484" s="9" t="s">
        <v>819</v>
      </c>
      <c r="U29484" s="63"/>
      <c r="V29484" s="63"/>
      <c r="W29484" s="63"/>
      <c r="X29484" s="5" t="s">
        <v>836</v>
      </c>
      <c r="Y29484" s="6" t="s">
        <v>835</v>
      </c>
      <c r="Z29484" s="63"/>
      <c r="AA29484" s="63" t="s">
        <v>607</v>
      </c>
      <c r="AB29484" s="19"/>
      <c r="AC29484" s="24"/>
      <c r="AD29484" s="119" t="s">
        <v>388</v>
      </c>
      <c r="AE29484" s="63"/>
      <c r="AF29484" s="137">
        <v>437</v>
      </c>
      <c r="AG29484" s="137">
        <v>437</v>
      </c>
      <c r="AH29484" s="132" t="s">
        <v>81</v>
      </c>
      <c r="AI29484" s="132" t="s">
        <v>81</v>
      </c>
      <c r="AJ29484" s="129" t="s">
        <v>585</v>
      </c>
      <c r="AK29484" s="33"/>
      <c r="AL29484" s="33"/>
      <c r="AM29484" s="69">
        <v>0.1</v>
      </c>
      <c r="AN29484" s="69">
        <v>0.1</v>
      </c>
      <c r="AO29484" s="63"/>
      <c r="AP29484" s="63"/>
      <c r="AQ29484" s="63"/>
      <c r="AR29484" s="63"/>
      <c r="AS29484" s="63"/>
      <c r="AT29484" s="63"/>
      <c r="AU29484" s="63"/>
      <c r="AV29484" s="63"/>
      <c r="AW29484" s="63"/>
      <c r="AX29484" s="63"/>
      <c r="AY29484" s="63"/>
      <c r="AZ29484" s="63"/>
      <c r="BA29484" s="63"/>
      <c r="BB29484" s="9"/>
    </row>
    <row r="29485" spans="1:54" s="5" customFormat="1" ht="12.75" customHeight="1" x14ac:dyDescent="0.3">
      <c r="A29485" s="32"/>
      <c r="B29485" s="10" t="s">
        <v>848</v>
      </c>
      <c r="C29485" s="9" t="s">
        <v>284</v>
      </c>
      <c r="D29485" s="5" t="s">
        <v>857</v>
      </c>
      <c r="E29485" s="30" t="s">
        <v>1373</v>
      </c>
      <c r="F29485" s="69"/>
      <c r="G29485" s="69"/>
      <c r="O29485" s="188">
        <v>42751</v>
      </c>
      <c r="P29485" s="192">
        <f t="shared" si="1380"/>
        <v>2017</v>
      </c>
      <c r="Q29485" s="141">
        <f t="shared" si="1381"/>
        <v>1</v>
      </c>
      <c r="R29485" s="147">
        <v>16</v>
      </c>
      <c r="S29485" s="9" t="s">
        <v>819</v>
      </c>
      <c r="T29485" s="9" t="s">
        <v>819</v>
      </c>
      <c r="U29485" s="63"/>
      <c r="V29485" s="63"/>
      <c r="W29485" s="63"/>
      <c r="X29485" s="5" t="s">
        <v>836</v>
      </c>
      <c r="Y29485" s="6" t="s">
        <v>835</v>
      </c>
      <c r="Z29485" s="63"/>
      <c r="AA29485" s="63" t="s">
        <v>607</v>
      </c>
      <c r="AB29485" s="19"/>
      <c r="AC29485" s="24"/>
      <c r="AD29485" s="119" t="s">
        <v>388</v>
      </c>
      <c r="AE29485" s="63"/>
      <c r="AF29485" s="137">
        <v>29</v>
      </c>
      <c r="AG29485" s="137">
        <v>29</v>
      </c>
      <c r="AH29485" s="132" t="s">
        <v>81</v>
      </c>
      <c r="AI29485" s="132" t="s">
        <v>81</v>
      </c>
      <c r="AJ29485" s="129" t="s">
        <v>585</v>
      </c>
      <c r="AK29485" s="33"/>
      <c r="AL29485" s="33"/>
      <c r="AM29485" s="69">
        <v>0.1</v>
      </c>
      <c r="AN29485" s="69">
        <v>0.1</v>
      </c>
      <c r="AO29485" s="63"/>
      <c r="AP29485" s="63"/>
      <c r="AQ29485" s="63"/>
      <c r="AR29485" s="63"/>
      <c r="AS29485" s="63"/>
      <c r="AT29485" s="63"/>
      <c r="AU29485" s="63"/>
      <c r="AV29485" s="63"/>
      <c r="AW29485" s="63"/>
      <c r="AX29485" s="63"/>
      <c r="AY29485" s="63"/>
      <c r="AZ29485" s="63"/>
      <c r="BA29485" s="63"/>
      <c r="BB29485" s="9"/>
    </row>
    <row r="29486" spans="1:54" s="5" customFormat="1" ht="12.75" customHeight="1" x14ac:dyDescent="0.3">
      <c r="A29486" s="32"/>
      <c r="B29486" s="5" t="s">
        <v>849</v>
      </c>
      <c r="C29486" s="33" t="s">
        <v>429</v>
      </c>
      <c r="D29486" s="5" t="s">
        <v>859</v>
      </c>
      <c r="E29486" s="9" t="s">
        <v>869</v>
      </c>
      <c r="F29486" s="69">
        <v>6606237</v>
      </c>
      <c r="G29486" s="69">
        <v>661152</v>
      </c>
      <c r="H29486" s="5" t="s">
        <v>721</v>
      </c>
      <c r="I29486" s="5" t="s">
        <v>869</v>
      </c>
      <c r="J29486" s="5" t="s">
        <v>719</v>
      </c>
      <c r="O29486" s="188">
        <v>42751</v>
      </c>
      <c r="P29486" s="192">
        <f t="shared" si="1380"/>
        <v>2017</v>
      </c>
      <c r="Q29486" s="141">
        <f t="shared" si="1381"/>
        <v>1</v>
      </c>
      <c r="R29486" s="147">
        <v>16</v>
      </c>
      <c r="S29486" s="9" t="s">
        <v>819</v>
      </c>
      <c r="T29486" s="9" t="s">
        <v>819</v>
      </c>
      <c r="U29486" s="63"/>
      <c r="V29486" s="63"/>
      <c r="W29486" s="63"/>
      <c r="X29486" s="5" t="s">
        <v>836</v>
      </c>
      <c r="Y29486" s="6" t="s">
        <v>835</v>
      </c>
      <c r="Z29486" s="63"/>
      <c r="AA29486" s="63" t="s">
        <v>607</v>
      </c>
      <c r="AB29486" s="19"/>
      <c r="AC29486" s="24"/>
      <c r="AD29486" s="119" t="s">
        <v>388</v>
      </c>
      <c r="AE29486" s="63"/>
      <c r="AF29486" s="137">
        <v>77</v>
      </c>
      <c r="AG29486" s="137">
        <v>77</v>
      </c>
      <c r="AH29486" s="132" t="s">
        <v>81</v>
      </c>
      <c r="AI29486" s="132" t="s">
        <v>81</v>
      </c>
      <c r="AJ29486" s="129" t="s">
        <v>585</v>
      </c>
      <c r="AK29486" s="33"/>
      <c r="AL29486" s="33"/>
      <c r="AM29486" s="69">
        <v>0.1</v>
      </c>
      <c r="AN29486" s="69">
        <v>0.1</v>
      </c>
      <c r="AO29486" s="63"/>
      <c r="AP29486" s="63"/>
      <c r="AQ29486" s="63"/>
      <c r="AR29486" s="63"/>
      <c r="AS29486" s="63"/>
      <c r="AT29486" s="63"/>
      <c r="AU29486" s="63"/>
      <c r="AV29486" s="63"/>
      <c r="AW29486" s="63"/>
      <c r="AX29486" s="63"/>
      <c r="AY29486" s="63"/>
      <c r="AZ29486" s="63"/>
      <c r="BA29486" s="63"/>
      <c r="BB29486" s="9"/>
    </row>
    <row r="29487" spans="1:54" s="5" customFormat="1" ht="12.75" customHeight="1" x14ac:dyDescent="0.3">
      <c r="A29487" s="32"/>
      <c r="B29487" s="5" t="s">
        <v>849</v>
      </c>
      <c r="C29487" s="33" t="s">
        <v>1372</v>
      </c>
      <c r="D29487" s="30"/>
      <c r="E29487" s="30"/>
      <c r="F29487" s="69"/>
      <c r="G29487" s="69"/>
      <c r="O29487" s="188">
        <v>42751</v>
      </c>
      <c r="P29487" s="192">
        <f t="shared" si="1380"/>
        <v>2017</v>
      </c>
      <c r="Q29487" s="141">
        <f t="shared" si="1381"/>
        <v>1</v>
      </c>
      <c r="R29487" s="147">
        <v>16</v>
      </c>
      <c r="S29487" s="9"/>
      <c r="T29487" s="9"/>
      <c r="U29487" s="63"/>
      <c r="V29487" s="63"/>
      <c r="W29487" s="63"/>
      <c r="Y29487" s="9"/>
      <c r="Z29487" s="63"/>
      <c r="AA29487" s="63" t="s">
        <v>1075</v>
      </c>
      <c r="AD29487" s="63" t="s">
        <v>388</v>
      </c>
      <c r="AE29487" s="63"/>
      <c r="AF29487" s="137">
        <v>431</v>
      </c>
      <c r="AG29487" s="137">
        <v>431</v>
      </c>
      <c r="AH29487" s="132" t="s">
        <v>81</v>
      </c>
      <c r="AI29487" s="132" t="s">
        <v>81</v>
      </c>
      <c r="AJ29487" s="129" t="s">
        <v>585</v>
      </c>
      <c r="AK29487" s="33"/>
      <c r="AL29487" s="33"/>
      <c r="AM29487" s="69">
        <v>0.1</v>
      </c>
      <c r="AN29487" s="69">
        <v>0.1</v>
      </c>
      <c r="AO29487" s="63"/>
      <c r="AP29487" s="63"/>
      <c r="AQ29487" s="63"/>
      <c r="AR29487" s="63"/>
      <c r="AS29487" s="63"/>
      <c r="AT29487" s="63"/>
      <c r="AU29487" s="63"/>
      <c r="AV29487" s="63"/>
      <c r="AW29487" s="63"/>
      <c r="AX29487" s="63"/>
      <c r="AY29487" s="63"/>
      <c r="AZ29487" s="63"/>
      <c r="BA29487" s="63"/>
      <c r="BB29487" s="9"/>
    </row>
    <row r="29488" spans="1:54" s="5" customFormat="1" ht="12.75" customHeight="1" x14ac:dyDescent="0.3">
      <c r="A29488" s="32"/>
      <c r="B29488" s="10" t="s">
        <v>848</v>
      </c>
      <c r="C29488" s="9" t="s">
        <v>284</v>
      </c>
      <c r="D29488" s="5" t="s">
        <v>857</v>
      </c>
      <c r="E29488" s="30" t="s">
        <v>1373</v>
      </c>
      <c r="F29488" s="69"/>
      <c r="G29488" s="69"/>
      <c r="O29488" s="188">
        <v>42751</v>
      </c>
      <c r="P29488" s="192">
        <f t="shared" si="1380"/>
        <v>2017</v>
      </c>
      <c r="Q29488" s="141">
        <f t="shared" si="1381"/>
        <v>1</v>
      </c>
      <c r="R29488" s="147">
        <v>16</v>
      </c>
      <c r="S29488" s="9"/>
      <c r="T29488" s="9"/>
      <c r="U29488" s="63"/>
      <c r="V29488" s="63"/>
      <c r="W29488" s="63"/>
      <c r="Y29488" s="9"/>
      <c r="Z29488" s="63"/>
      <c r="AA29488" s="63" t="s">
        <v>1075</v>
      </c>
      <c r="AD29488" s="63" t="s">
        <v>388</v>
      </c>
      <c r="AE29488" s="63"/>
      <c r="AF29488" s="137">
        <v>554</v>
      </c>
      <c r="AG29488" s="137">
        <v>554</v>
      </c>
      <c r="AH29488" s="132" t="s">
        <v>81</v>
      </c>
      <c r="AI29488" s="132" t="s">
        <v>81</v>
      </c>
      <c r="AJ29488" s="129" t="s">
        <v>585</v>
      </c>
      <c r="AK29488" s="33"/>
      <c r="AL29488" s="33"/>
      <c r="AM29488" s="69">
        <v>0.1</v>
      </c>
      <c r="AN29488" s="69">
        <v>0.1</v>
      </c>
      <c r="AO29488" s="63"/>
      <c r="AP29488" s="63"/>
      <c r="AQ29488" s="63"/>
      <c r="AR29488" s="63"/>
      <c r="AS29488" s="63"/>
      <c r="AT29488" s="63"/>
      <c r="AU29488" s="63"/>
      <c r="AV29488" s="63"/>
      <c r="AW29488" s="63"/>
      <c r="AX29488" s="63"/>
      <c r="AY29488" s="63"/>
      <c r="AZ29488" s="63"/>
      <c r="BA29488" s="63"/>
      <c r="BB29488" s="9"/>
    </row>
    <row r="29489" spans="1:54" s="5" customFormat="1" ht="12.75" customHeight="1" x14ac:dyDescent="0.3">
      <c r="A29489" s="32"/>
      <c r="B29489" s="5" t="s">
        <v>849</v>
      </c>
      <c r="C29489" s="33" t="s">
        <v>429</v>
      </c>
      <c r="D29489" s="5" t="s">
        <v>859</v>
      </c>
      <c r="E29489" s="9" t="s">
        <v>869</v>
      </c>
      <c r="F29489" s="69">
        <v>6606237</v>
      </c>
      <c r="G29489" s="69">
        <v>661152</v>
      </c>
      <c r="H29489" s="5" t="s">
        <v>721</v>
      </c>
      <c r="I29489" s="5" t="s">
        <v>869</v>
      </c>
      <c r="J29489" s="5" t="s">
        <v>719</v>
      </c>
      <c r="O29489" s="188">
        <v>42751</v>
      </c>
      <c r="P29489" s="192">
        <f t="shared" si="1380"/>
        <v>2017</v>
      </c>
      <c r="Q29489" s="141">
        <f t="shared" si="1381"/>
        <v>1</v>
      </c>
      <c r="R29489" s="147">
        <v>16</v>
      </c>
      <c r="S29489" s="9"/>
      <c r="T29489" s="9"/>
      <c r="U29489" s="63"/>
      <c r="V29489" s="63"/>
      <c r="W29489" s="63"/>
      <c r="Y29489" s="9"/>
      <c r="Z29489" s="63"/>
      <c r="AA29489" s="63" t="s">
        <v>1075</v>
      </c>
      <c r="AD29489" s="63" t="s">
        <v>388</v>
      </c>
      <c r="AE29489" s="63"/>
      <c r="AF29489" s="137">
        <v>534</v>
      </c>
      <c r="AG29489" s="137">
        <v>534</v>
      </c>
      <c r="AH29489" s="132" t="s">
        <v>81</v>
      </c>
      <c r="AI29489" s="132" t="s">
        <v>81</v>
      </c>
      <c r="AJ29489" s="129" t="s">
        <v>585</v>
      </c>
      <c r="AK29489" s="33"/>
      <c r="AL29489" s="33"/>
      <c r="AM29489" s="69">
        <v>0.1</v>
      </c>
      <c r="AN29489" s="69">
        <v>0.1</v>
      </c>
      <c r="AO29489" s="63"/>
      <c r="AP29489" s="63"/>
      <c r="AQ29489" s="63"/>
      <c r="AR29489" s="63"/>
      <c r="AS29489" s="63"/>
      <c r="AT29489" s="63"/>
      <c r="AU29489" s="63"/>
      <c r="AV29489" s="63"/>
      <c r="AW29489" s="63"/>
      <c r="AX29489" s="63"/>
      <c r="AY29489" s="63"/>
      <c r="AZ29489" s="63"/>
      <c r="BA29489" s="63"/>
      <c r="BB29489" s="9"/>
    </row>
    <row r="29490" spans="1:54" s="5" customFormat="1" ht="12.75" customHeight="1" x14ac:dyDescent="0.3">
      <c r="A29490" s="32"/>
      <c r="B29490" s="5" t="s">
        <v>849</v>
      </c>
      <c r="C29490" s="33" t="s">
        <v>1372</v>
      </c>
      <c r="D29490" s="30"/>
      <c r="E29490" s="30"/>
      <c r="F29490" s="69"/>
      <c r="G29490" s="69"/>
      <c r="O29490" s="188">
        <v>42751</v>
      </c>
      <c r="P29490" s="192">
        <f t="shared" si="1380"/>
        <v>2017</v>
      </c>
      <c r="Q29490" s="141">
        <f t="shared" si="1381"/>
        <v>1</v>
      </c>
      <c r="R29490" s="147">
        <v>16</v>
      </c>
      <c r="S29490" s="9"/>
      <c r="T29490" s="9"/>
      <c r="U29490" s="63"/>
      <c r="V29490" s="63"/>
      <c r="W29490" s="63"/>
      <c r="X29490" s="5" t="s">
        <v>836</v>
      </c>
      <c r="Y29490" s="28"/>
      <c r="Z29490" s="119"/>
      <c r="AA29490" s="120" t="s">
        <v>601</v>
      </c>
      <c r="AB29490" s="19"/>
      <c r="AC29490" s="25"/>
      <c r="AD29490" s="119" t="s">
        <v>388</v>
      </c>
      <c r="AE29490" s="63"/>
      <c r="AF29490" s="137">
        <v>7.66</v>
      </c>
      <c r="AG29490" s="137">
        <v>7.66</v>
      </c>
      <c r="AH29490" s="132" t="s">
        <v>1377</v>
      </c>
      <c r="AI29490" s="132" t="s">
        <v>1377</v>
      </c>
      <c r="AJ29490" s="129" t="s">
        <v>585</v>
      </c>
      <c r="AK29490" s="33"/>
      <c r="AL29490" s="33"/>
      <c r="AM29490" s="69">
        <v>0.1</v>
      </c>
      <c r="AN29490" s="69">
        <v>0.1</v>
      </c>
      <c r="AO29490" s="63"/>
      <c r="AP29490" s="63"/>
      <c r="AQ29490" s="63"/>
      <c r="AR29490" s="63"/>
      <c r="AS29490" s="63"/>
      <c r="AT29490" s="63"/>
      <c r="AU29490" s="63"/>
      <c r="AV29490" s="63"/>
      <c r="AW29490" s="63"/>
      <c r="AX29490" s="63"/>
      <c r="AY29490" s="63"/>
      <c r="AZ29490" s="63"/>
      <c r="BA29490" s="63"/>
      <c r="BB29490" s="9"/>
    </row>
    <row r="29491" spans="1:54" s="5" customFormat="1" ht="12.75" customHeight="1" x14ac:dyDescent="0.3">
      <c r="A29491" s="32"/>
      <c r="B29491" s="10" t="s">
        <v>848</v>
      </c>
      <c r="C29491" s="9" t="s">
        <v>284</v>
      </c>
      <c r="D29491" s="5" t="s">
        <v>857</v>
      </c>
      <c r="E29491" s="30" t="s">
        <v>1373</v>
      </c>
      <c r="F29491" s="69"/>
      <c r="G29491" s="69"/>
      <c r="O29491" s="188">
        <v>42751</v>
      </c>
      <c r="P29491" s="192">
        <f t="shared" si="1380"/>
        <v>2017</v>
      </c>
      <c r="Q29491" s="141">
        <f t="shared" si="1381"/>
        <v>1</v>
      </c>
      <c r="R29491" s="147">
        <v>16</v>
      </c>
      <c r="S29491" s="9"/>
      <c r="T29491" s="9"/>
      <c r="U29491" s="63"/>
      <c r="V29491" s="63"/>
      <c r="W29491" s="63"/>
      <c r="X29491" s="5" t="s">
        <v>836</v>
      </c>
      <c r="Y29491" s="28"/>
      <c r="Z29491" s="119"/>
      <c r="AA29491" s="120" t="s">
        <v>601</v>
      </c>
      <c r="AB29491" s="19"/>
      <c r="AC29491" s="25"/>
      <c r="AD29491" s="119" t="s">
        <v>388</v>
      </c>
      <c r="AE29491" s="63"/>
      <c r="AF29491" s="137">
        <v>7.66</v>
      </c>
      <c r="AG29491" s="137">
        <v>7.66</v>
      </c>
      <c r="AH29491" s="132" t="s">
        <v>1377</v>
      </c>
      <c r="AI29491" s="132" t="s">
        <v>1377</v>
      </c>
      <c r="AJ29491" s="129" t="s">
        <v>585</v>
      </c>
      <c r="AK29491" s="33"/>
      <c r="AL29491" s="33"/>
      <c r="AM29491" s="69">
        <v>0.1</v>
      </c>
      <c r="AN29491" s="69">
        <v>0.1</v>
      </c>
      <c r="AO29491" s="63"/>
      <c r="AP29491" s="63"/>
      <c r="AQ29491" s="63"/>
      <c r="AR29491" s="63"/>
      <c r="AS29491" s="63"/>
      <c r="AT29491" s="63"/>
      <c r="AU29491" s="63"/>
      <c r="AV29491" s="63"/>
      <c r="AW29491" s="63"/>
      <c r="AX29491" s="63"/>
      <c r="AY29491" s="63"/>
      <c r="AZ29491" s="63"/>
      <c r="BA29491" s="63"/>
      <c r="BB29491" s="9"/>
    </row>
    <row r="29492" spans="1:54" s="5" customFormat="1" ht="12.75" customHeight="1" x14ac:dyDescent="0.3">
      <c r="A29492" s="32"/>
      <c r="B29492" s="5" t="s">
        <v>849</v>
      </c>
      <c r="C29492" s="33" t="s">
        <v>429</v>
      </c>
      <c r="D29492" s="5" t="s">
        <v>859</v>
      </c>
      <c r="E29492" s="9" t="s">
        <v>869</v>
      </c>
      <c r="F29492" s="69">
        <v>6606237</v>
      </c>
      <c r="G29492" s="69">
        <v>661152</v>
      </c>
      <c r="H29492" s="5" t="s">
        <v>721</v>
      </c>
      <c r="I29492" s="5" t="s">
        <v>869</v>
      </c>
      <c r="J29492" s="5" t="s">
        <v>719</v>
      </c>
      <c r="O29492" s="188">
        <v>42751</v>
      </c>
      <c r="P29492" s="192">
        <f t="shared" si="1380"/>
        <v>2017</v>
      </c>
      <c r="Q29492" s="141">
        <f t="shared" si="1381"/>
        <v>1</v>
      </c>
      <c r="R29492" s="147">
        <v>16</v>
      </c>
      <c r="S29492" s="9"/>
      <c r="T29492" s="9"/>
      <c r="U29492" s="63"/>
      <c r="V29492" s="63"/>
      <c r="W29492" s="63"/>
      <c r="X29492" s="5" t="s">
        <v>836</v>
      </c>
      <c r="Y29492" s="28"/>
      <c r="Z29492" s="119"/>
      <c r="AA29492" s="120" t="s">
        <v>601</v>
      </c>
      <c r="AB29492" s="19"/>
      <c r="AC29492" s="25"/>
      <c r="AD29492" s="119" t="s">
        <v>388</v>
      </c>
      <c r="AE29492" s="63"/>
      <c r="AF29492" s="137">
        <v>7.56</v>
      </c>
      <c r="AG29492" s="137">
        <v>7.56</v>
      </c>
      <c r="AH29492" s="132" t="s">
        <v>1377</v>
      </c>
      <c r="AI29492" s="132" t="s">
        <v>1377</v>
      </c>
      <c r="AJ29492" s="129" t="s">
        <v>585</v>
      </c>
      <c r="AK29492" s="33"/>
      <c r="AL29492" s="33"/>
      <c r="AM29492" s="69">
        <v>0.1</v>
      </c>
      <c r="AN29492" s="69">
        <v>0.1</v>
      </c>
      <c r="AO29492" s="63"/>
      <c r="AP29492" s="63"/>
      <c r="AQ29492" s="63"/>
      <c r="AR29492" s="63"/>
      <c r="AS29492" s="63"/>
      <c r="AT29492" s="63"/>
      <c r="AU29492" s="63"/>
      <c r="AV29492" s="63"/>
      <c r="AW29492" s="63"/>
      <c r="AX29492" s="63"/>
      <c r="AY29492" s="63"/>
      <c r="AZ29492" s="63"/>
      <c r="BA29492" s="63"/>
      <c r="BB29492" s="9"/>
    </row>
    <row r="29493" spans="1:54" s="5" customFormat="1" ht="12.75" customHeight="1" x14ac:dyDescent="0.3">
      <c r="A29493" s="32"/>
      <c r="B29493" s="5" t="s">
        <v>849</v>
      </c>
      <c r="C29493" s="33" t="s">
        <v>1372</v>
      </c>
      <c r="D29493" s="30"/>
      <c r="E29493" s="30"/>
      <c r="F29493" s="69"/>
      <c r="G29493" s="69"/>
      <c r="O29493" s="188">
        <v>42751</v>
      </c>
      <c r="P29493" s="192">
        <f t="shared" si="1380"/>
        <v>2017</v>
      </c>
      <c r="Q29493" s="141">
        <f t="shared" si="1381"/>
        <v>1</v>
      </c>
      <c r="R29493" s="147">
        <v>16</v>
      </c>
      <c r="S29493" s="9"/>
      <c r="T29493" s="9"/>
      <c r="U29493" s="63"/>
      <c r="V29493" s="63"/>
      <c r="W29493" s="63"/>
      <c r="X29493" s="10" t="s">
        <v>837</v>
      </c>
      <c r="Y29493" s="28"/>
      <c r="Z29493" s="119"/>
      <c r="AA29493" s="120" t="s">
        <v>337</v>
      </c>
      <c r="AB29493" s="19"/>
      <c r="AC29493" s="25"/>
      <c r="AD29493" s="119" t="s">
        <v>388</v>
      </c>
      <c r="AE29493" s="63"/>
      <c r="AF29493" s="137">
        <v>11.9</v>
      </c>
      <c r="AG29493" s="137">
        <v>11.9</v>
      </c>
      <c r="AH29493" s="69" t="s">
        <v>410</v>
      </c>
      <c r="AI29493" s="69" t="s">
        <v>410</v>
      </c>
      <c r="AJ29493" s="130" t="s">
        <v>585</v>
      </c>
      <c r="AK29493" s="33"/>
      <c r="AL29493" s="33"/>
      <c r="AM29493" s="69">
        <v>0.1</v>
      </c>
      <c r="AN29493" s="69">
        <v>0.1</v>
      </c>
      <c r="AO29493" s="63"/>
      <c r="AP29493" s="63"/>
      <c r="AQ29493" s="63"/>
      <c r="AR29493" s="63"/>
      <c r="AS29493" s="63"/>
      <c r="AT29493" s="63"/>
      <c r="AU29493" s="63"/>
      <c r="AV29493" s="63"/>
      <c r="AW29493" s="63"/>
      <c r="AX29493" s="63"/>
      <c r="AY29493" s="63"/>
      <c r="AZ29493" s="63"/>
      <c r="BA29493" s="63"/>
      <c r="BB29493" s="9"/>
    </row>
    <row r="29494" spans="1:54" s="5" customFormat="1" ht="12.75" customHeight="1" x14ac:dyDescent="0.3">
      <c r="A29494" s="32"/>
      <c r="B29494" s="10" t="s">
        <v>848</v>
      </c>
      <c r="C29494" s="9" t="s">
        <v>284</v>
      </c>
      <c r="D29494" s="5" t="s">
        <v>857</v>
      </c>
      <c r="E29494" s="30" t="s">
        <v>1373</v>
      </c>
      <c r="F29494" s="69"/>
      <c r="G29494" s="69"/>
      <c r="O29494" s="188">
        <v>42751</v>
      </c>
      <c r="P29494" s="192">
        <f t="shared" si="1380"/>
        <v>2017</v>
      </c>
      <c r="Q29494" s="141">
        <f t="shared" si="1381"/>
        <v>1</v>
      </c>
      <c r="R29494" s="147">
        <v>16</v>
      </c>
      <c r="S29494" s="9"/>
      <c r="T29494" s="9"/>
      <c r="U29494" s="63"/>
      <c r="V29494" s="63"/>
      <c r="W29494" s="63"/>
      <c r="X29494" s="10" t="s">
        <v>837</v>
      </c>
      <c r="Y29494" s="28"/>
      <c r="Z29494" s="119"/>
      <c r="AA29494" s="120" t="s">
        <v>337</v>
      </c>
      <c r="AB29494" s="19"/>
      <c r="AC29494" s="25"/>
      <c r="AD29494" s="119" t="s">
        <v>388</v>
      </c>
      <c r="AE29494" s="63"/>
      <c r="AF29494" s="137">
        <v>10.1</v>
      </c>
      <c r="AG29494" s="137">
        <v>10.1</v>
      </c>
      <c r="AH29494" s="69" t="s">
        <v>410</v>
      </c>
      <c r="AI29494" s="69" t="s">
        <v>410</v>
      </c>
      <c r="AJ29494" s="130" t="s">
        <v>585</v>
      </c>
      <c r="AK29494" s="33"/>
      <c r="AL29494" s="33"/>
      <c r="AM29494" s="69">
        <v>0.1</v>
      </c>
      <c r="AN29494" s="69">
        <v>0.1</v>
      </c>
      <c r="AO29494" s="63"/>
      <c r="AP29494" s="63"/>
      <c r="AQ29494" s="63"/>
      <c r="AR29494" s="63"/>
      <c r="AS29494" s="63"/>
      <c r="AT29494" s="63"/>
      <c r="AU29494" s="63"/>
      <c r="AV29494" s="63"/>
      <c r="AW29494" s="63"/>
      <c r="AX29494" s="63"/>
      <c r="AY29494" s="63"/>
      <c r="AZ29494" s="63"/>
      <c r="BA29494" s="63"/>
      <c r="BB29494" s="9"/>
    </row>
    <row r="29495" spans="1:54" s="5" customFormat="1" ht="12.75" customHeight="1" x14ac:dyDescent="0.3">
      <c r="A29495" s="32"/>
      <c r="B29495" s="5" t="s">
        <v>849</v>
      </c>
      <c r="C29495" s="33" t="s">
        <v>429</v>
      </c>
      <c r="D29495" s="5" t="s">
        <v>859</v>
      </c>
      <c r="E29495" s="9" t="s">
        <v>869</v>
      </c>
      <c r="F29495" s="69">
        <v>6606237</v>
      </c>
      <c r="G29495" s="69">
        <v>661152</v>
      </c>
      <c r="H29495" s="5" t="s">
        <v>721</v>
      </c>
      <c r="I29495" s="5" t="s">
        <v>869</v>
      </c>
      <c r="J29495" s="5" t="s">
        <v>719</v>
      </c>
      <c r="O29495" s="188">
        <v>42751</v>
      </c>
      <c r="P29495" s="192">
        <f t="shared" si="1380"/>
        <v>2017</v>
      </c>
      <c r="Q29495" s="141">
        <f t="shared" si="1381"/>
        <v>1</v>
      </c>
      <c r="R29495" s="147">
        <v>16</v>
      </c>
      <c r="S29495" s="9"/>
      <c r="T29495" s="9"/>
      <c r="U29495" s="63"/>
      <c r="V29495" s="63"/>
      <c r="W29495" s="63"/>
      <c r="X29495" s="10" t="s">
        <v>837</v>
      </c>
      <c r="Y29495" s="28"/>
      <c r="Z29495" s="119"/>
      <c r="AA29495" s="120" t="s">
        <v>337</v>
      </c>
      <c r="AB29495" s="19"/>
      <c r="AC29495" s="25"/>
      <c r="AD29495" s="119" t="s">
        <v>388</v>
      </c>
      <c r="AE29495" s="63"/>
      <c r="AF29495" s="137">
        <v>10.8</v>
      </c>
      <c r="AG29495" s="137">
        <v>10.8</v>
      </c>
      <c r="AH29495" s="69" t="s">
        <v>410</v>
      </c>
      <c r="AI29495" s="69" t="s">
        <v>410</v>
      </c>
      <c r="AJ29495" s="130" t="s">
        <v>585</v>
      </c>
      <c r="AK29495" s="33"/>
      <c r="AL29495" s="33"/>
      <c r="AM29495" s="69">
        <v>0.1</v>
      </c>
      <c r="AN29495" s="69">
        <v>0.1</v>
      </c>
      <c r="AO29495" s="63"/>
      <c r="AP29495" s="63"/>
      <c r="AQ29495" s="63"/>
      <c r="AR29495" s="63"/>
      <c r="AS29495" s="63"/>
      <c r="AT29495" s="63"/>
      <c r="AU29495" s="63"/>
      <c r="AV29495" s="63"/>
      <c r="AW29495" s="63"/>
      <c r="AX29495" s="63"/>
      <c r="AY29495" s="63"/>
      <c r="AZ29495" s="63"/>
      <c r="BA29495" s="63"/>
      <c r="BB29495" s="9"/>
    </row>
    <row r="29496" spans="1:54" s="5" customFormat="1" ht="12.75" customHeight="1" x14ac:dyDescent="0.3">
      <c r="A29496" s="32">
        <v>55355</v>
      </c>
      <c r="B29496" s="10" t="s">
        <v>848</v>
      </c>
      <c r="C29496" s="9" t="s">
        <v>559</v>
      </c>
      <c r="D29496" s="5" t="s">
        <v>865</v>
      </c>
      <c r="E29496" s="30" t="s">
        <v>1374</v>
      </c>
      <c r="F29496" s="69"/>
      <c r="G29496" s="69"/>
      <c r="O29496" s="188">
        <v>42752</v>
      </c>
      <c r="P29496" s="192">
        <f t="shared" si="1380"/>
        <v>2017</v>
      </c>
      <c r="Q29496" s="141">
        <f t="shared" si="1381"/>
        <v>1</v>
      </c>
      <c r="R29496" s="148">
        <v>17</v>
      </c>
      <c r="S29496" s="9" t="s">
        <v>819</v>
      </c>
      <c r="T29496" s="9" t="s">
        <v>819</v>
      </c>
      <c r="U29496" s="63"/>
      <c r="V29496" s="63"/>
      <c r="W29496" s="63"/>
      <c r="X29496" s="5" t="s">
        <v>836</v>
      </c>
      <c r="Y29496" s="6" t="s">
        <v>835</v>
      </c>
      <c r="Z29496" s="63"/>
      <c r="AA29496" s="63" t="s">
        <v>607</v>
      </c>
      <c r="AB29496" s="19"/>
      <c r="AC29496" s="24"/>
      <c r="AD29496" s="119" t="s">
        <v>388</v>
      </c>
      <c r="AE29496" s="63"/>
      <c r="AF29496" s="137">
        <v>238.19710000000001</v>
      </c>
      <c r="AG29496" s="137">
        <v>238.19710000000001</v>
      </c>
      <c r="AH29496" s="132" t="s">
        <v>81</v>
      </c>
      <c r="AI29496" s="132" t="s">
        <v>81</v>
      </c>
      <c r="AJ29496" s="129" t="s">
        <v>585</v>
      </c>
      <c r="AK29496" s="33" t="s">
        <v>1370</v>
      </c>
      <c r="AL29496" s="33" t="s">
        <v>1371</v>
      </c>
      <c r="AM29496" s="69">
        <v>0</v>
      </c>
      <c r="AN29496" s="69">
        <v>4</v>
      </c>
      <c r="AO29496" s="63"/>
      <c r="AP29496" s="63"/>
      <c r="AQ29496" s="63"/>
      <c r="AR29496" s="63"/>
      <c r="AS29496" s="63"/>
      <c r="AT29496" s="63"/>
      <c r="AU29496" s="63"/>
      <c r="AV29496" s="63"/>
      <c r="AW29496" s="63"/>
      <c r="AX29496" s="63"/>
      <c r="AY29496" s="63"/>
      <c r="AZ29496" s="63"/>
      <c r="BA29496" s="63"/>
      <c r="BB29496" s="9"/>
    </row>
    <row r="29497" spans="1:54" s="5" customFormat="1" ht="12.75" customHeight="1" x14ac:dyDescent="0.3">
      <c r="A29497" s="32">
        <v>55355</v>
      </c>
      <c r="B29497" s="10" t="s">
        <v>848</v>
      </c>
      <c r="C29497" s="9" t="s">
        <v>559</v>
      </c>
      <c r="D29497" s="5" t="s">
        <v>865</v>
      </c>
      <c r="E29497" s="30" t="s">
        <v>1374</v>
      </c>
      <c r="F29497" s="69"/>
      <c r="G29497" s="69"/>
      <c r="O29497" s="188">
        <v>42752</v>
      </c>
      <c r="P29497" s="192">
        <f t="shared" si="1380"/>
        <v>2017</v>
      </c>
      <c r="Q29497" s="141">
        <f t="shared" si="1381"/>
        <v>1</v>
      </c>
      <c r="R29497" s="148">
        <v>17</v>
      </c>
      <c r="S29497" s="9"/>
      <c r="T29497" s="9"/>
      <c r="U29497" s="63"/>
      <c r="V29497" s="63"/>
      <c r="W29497" s="63"/>
      <c r="Y29497" s="9"/>
      <c r="Z29497" s="63"/>
      <c r="AA29497" s="63" t="s">
        <v>1378</v>
      </c>
      <c r="AD29497" s="63" t="s">
        <v>388</v>
      </c>
      <c r="AE29497" s="63"/>
      <c r="AF29497" s="137">
        <v>19.724399999999999</v>
      </c>
      <c r="AG29497" s="137">
        <v>19.724399999999999</v>
      </c>
      <c r="AH29497" s="132" t="s">
        <v>81</v>
      </c>
      <c r="AI29497" s="132" t="s">
        <v>81</v>
      </c>
      <c r="AJ29497" s="129" t="s">
        <v>585</v>
      </c>
      <c r="AK29497" s="33" t="s">
        <v>1370</v>
      </c>
      <c r="AL29497" s="33" t="s">
        <v>1371</v>
      </c>
      <c r="AM29497" s="69">
        <v>0</v>
      </c>
      <c r="AN29497" s="69">
        <v>4</v>
      </c>
      <c r="AO29497" s="63"/>
      <c r="AP29497" s="63"/>
      <c r="AQ29497" s="63"/>
      <c r="AR29497" s="63"/>
      <c r="AS29497" s="63"/>
      <c r="AT29497" s="63"/>
      <c r="AU29497" s="63"/>
      <c r="AV29497" s="63"/>
      <c r="AW29497" s="63"/>
      <c r="AX29497" s="63"/>
      <c r="AY29497" s="63"/>
      <c r="AZ29497" s="63"/>
      <c r="BA29497" s="63"/>
      <c r="BB29497" s="9"/>
    </row>
    <row r="29498" spans="1:54" s="5" customFormat="1" ht="12.75" customHeight="1" x14ac:dyDescent="0.3">
      <c r="A29498" s="32">
        <v>55355</v>
      </c>
      <c r="B29498" s="10" t="s">
        <v>848</v>
      </c>
      <c r="C29498" s="9" t="s">
        <v>559</v>
      </c>
      <c r="D29498" s="5" t="s">
        <v>865</v>
      </c>
      <c r="E29498" s="30" t="s">
        <v>1374</v>
      </c>
      <c r="F29498" s="69"/>
      <c r="G29498" s="69"/>
      <c r="O29498" s="188">
        <v>42752</v>
      </c>
      <c r="P29498" s="192">
        <f t="shared" si="1380"/>
        <v>2017</v>
      </c>
      <c r="Q29498" s="141">
        <f t="shared" si="1381"/>
        <v>1</v>
      </c>
      <c r="R29498" s="148">
        <v>17</v>
      </c>
      <c r="S29498" s="9"/>
      <c r="T29498" s="9"/>
      <c r="U29498" s="63"/>
      <c r="V29498" s="63"/>
      <c r="W29498" s="63"/>
      <c r="Y29498" s="9"/>
      <c r="Z29498" s="63"/>
      <c r="AA29498" s="63" t="s">
        <v>1075</v>
      </c>
      <c r="AD29498" s="63" t="s">
        <v>388</v>
      </c>
      <c r="AE29498" s="63"/>
      <c r="AF29498" s="137">
        <v>149.57</v>
      </c>
      <c r="AG29498" s="137">
        <v>149.57</v>
      </c>
      <c r="AH29498" s="132" t="s">
        <v>81</v>
      </c>
      <c r="AI29498" s="132" t="s">
        <v>81</v>
      </c>
      <c r="AJ29498" s="129" t="s">
        <v>585</v>
      </c>
      <c r="AK29498" s="33" t="s">
        <v>1370</v>
      </c>
      <c r="AL29498" s="33" t="s">
        <v>1371</v>
      </c>
      <c r="AM29498" s="69">
        <v>0</v>
      </c>
      <c r="AN29498" s="69">
        <v>4</v>
      </c>
      <c r="AO29498" s="63"/>
      <c r="AP29498" s="63"/>
      <c r="AQ29498" s="63"/>
      <c r="AR29498" s="63"/>
      <c r="AS29498" s="63"/>
      <c r="AT29498" s="63"/>
      <c r="AU29498" s="63"/>
      <c r="AV29498" s="63"/>
      <c r="AW29498" s="63"/>
      <c r="AX29498" s="63"/>
      <c r="AY29498" s="63"/>
      <c r="AZ29498" s="63"/>
      <c r="BA29498" s="63"/>
      <c r="BB29498" s="9"/>
    </row>
    <row r="29499" spans="1:54" s="5" customFormat="1" ht="12.75" customHeight="1" x14ac:dyDescent="0.3">
      <c r="A29499" s="32"/>
      <c r="B29499" s="5" t="s">
        <v>849</v>
      </c>
      <c r="C29499" s="33" t="s">
        <v>1372</v>
      </c>
      <c r="D29499" s="30"/>
      <c r="E29499" s="30"/>
      <c r="F29499" s="69"/>
      <c r="G29499" s="69"/>
      <c r="O29499" s="188">
        <v>42780</v>
      </c>
      <c r="P29499" s="192">
        <f t="shared" si="1380"/>
        <v>2017</v>
      </c>
      <c r="Q29499" s="141">
        <f t="shared" si="1381"/>
        <v>2</v>
      </c>
      <c r="R29499" s="147">
        <v>14</v>
      </c>
      <c r="S29499" s="9" t="s">
        <v>819</v>
      </c>
      <c r="T29499" s="9" t="s">
        <v>819</v>
      </c>
      <c r="U29499" s="63"/>
      <c r="V29499" s="63"/>
      <c r="W29499" s="63"/>
      <c r="X29499" s="5" t="s">
        <v>836</v>
      </c>
      <c r="Y29499" s="6" t="s">
        <v>835</v>
      </c>
      <c r="Z29499" s="63"/>
      <c r="AA29499" s="63" t="s">
        <v>607</v>
      </c>
      <c r="AB29499" s="19"/>
      <c r="AC29499" s="24"/>
      <c r="AD29499" s="119" t="s">
        <v>388</v>
      </c>
      <c r="AE29499" s="63"/>
      <c r="AF29499" s="137">
        <v>293</v>
      </c>
      <c r="AG29499" s="137">
        <v>293</v>
      </c>
      <c r="AH29499" s="132" t="s">
        <v>81</v>
      </c>
      <c r="AI29499" s="132" t="s">
        <v>81</v>
      </c>
      <c r="AJ29499" s="129" t="s">
        <v>585</v>
      </c>
      <c r="AK29499" s="33"/>
      <c r="AL29499" s="33"/>
      <c r="AM29499" s="69">
        <v>0.1</v>
      </c>
      <c r="AN29499" s="69">
        <v>0.1</v>
      </c>
      <c r="AO29499" s="63"/>
      <c r="AP29499" s="63"/>
      <c r="AQ29499" s="63"/>
      <c r="AR29499" s="63"/>
      <c r="AS29499" s="63"/>
      <c r="AT29499" s="63"/>
      <c r="AU29499" s="63"/>
      <c r="AV29499" s="63"/>
      <c r="AW29499" s="63"/>
      <c r="AX29499" s="63"/>
      <c r="AY29499" s="63"/>
      <c r="AZ29499" s="63"/>
      <c r="BA29499" s="63"/>
      <c r="BB29499" s="9"/>
    </row>
    <row r="29500" spans="1:54" s="5" customFormat="1" ht="12.75" customHeight="1" x14ac:dyDescent="0.3">
      <c r="A29500" s="32"/>
      <c r="B29500" s="10" t="s">
        <v>848</v>
      </c>
      <c r="C29500" s="9" t="s">
        <v>284</v>
      </c>
      <c r="D29500" s="5" t="s">
        <v>857</v>
      </c>
      <c r="E29500" s="30" t="s">
        <v>1373</v>
      </c>
      <c r="F29500" s="69"/>
      <c r="G29500" s="69"/>
      <c r="O29500" s="188">
        <v>42780</v>
      </c>
      <c r="P29500" s="192">
        <f t="shared" si="1380"/>
        <v>2017</v>
      </c>
      <c r="Q29500" s="141">
        <f t="shared" si="1381"/>
        <v>2</v>
      </c>
      <c r="R29500" s="147">
        <v>14</v>
      </c>
      <c r="S29500" s="9" t="s">
        <v>819</v>
      </c>
      <c r="T29500" s="9" t="s">
        <v>819</v>
      </c>
      <c r="U29500" s="63"/>
      <c r="V29500" s="63"/>
      <c r="W29500" s="63"/>
      <c r="X29500" s="5" t="s">
        <v>836</v>
      </c>
      <c r="Y29500" s="6" t="s">
        <v>835</v>
      </c>
      <c r="Z29500" s="63"/>
      <c r="AA29500" s="63" t="s">
        <v>607</v>
      </c>
      <c r="AB29500" s="19"/>
      <c r="AC29500" s="24"/>
      <c r="AD29500" s="119" t="s">
        <v>388</v>
      </c>
      <c r="AE29500" s="63"/>
      <c r="AF29500" s="137">
        <v>7</v>
      </c>
      <c r="AG29500" s="137">
        <v>7</v>
      </c>
      <c r="AH29500" s="132" t="s">
        <v>81</v>
      </c>
      <c r="AI29500" s="132" t="s">
        <v>81</v>
      </c>
      <c r="AJ29500" s="129" t="s">
        <v>585</v>
      </c>
      <c r="AK29500" s="33"/>
      <c r="AL29500" s="33"/>
      <c r="AM29500" s="69">
        <v>0.2</v>
      </c>
      <c r="AN29500" s="69">
        <v>0.2</v>
      </c>
      <c r="AO29500" s="63"/>
      <c r="AP29500" s="63"/>
      <c r="AQ29500" s="63"/>
      <c r="AR29500" s="63"/>
      <c r="AS29500" s="63"/>
      <c r="AT29500" s="63"/>
      <c r="AU29500" s="63"/>
      <c r="AV29500" s="63"/>
      <c r="AW29500" s="63"/>
      <c r="AX29500" s="63"/>
      <c r="AY29500" s="63"/>
      <c r="AZ29500" s="63"/>
      <c r="BA29500" s="63"/>
      <c r="BB29500" s="9"/>
    </row>
    <row r="29501" spans="1:54" s="5" customFormat="1" ht="12.75" customHeight="1" x14ac:dyDescent="0.3">
      <c r="A29501" s="32"/>
      <c r="B29501" s="5" t="s">
        <v>849</v>
      </c>
      <c r="C29501" s="33" t="s">
        <v>429</v>
      </c>
      <c r="D29501" s="5" t="s">
        <v>859</v>
      </c>
      <c r="E29501" s="9" t="s">
        <v>869</v>
      </c>
      <c r="F29501" s="69">
        <v>6606237</v>
      </c>
      <c r="G29501" s="69">
        <v>661152</v>
      </c>
      <c r="H29501" s="5" t="s">
        <v>721</v>
      </c>
      <c r="I29501" s="5" t="s">
        <v>869</v>
      </c>
      <c r="J29501" s="5" t="s">
        <v>719</v>
      </c>
      <c r="O29501" s="188">
        <v>42780</v>
      </c>
      <c r="P29501" s="192">
        <f t="shared" si="1380"/>
        <v>2017</v>
      </c>
      <c r="Q29501" s="141">
        <f t="shared" si="1381"/>
        <v>2</v>
      </c>
      <c r="R29501" s="147">
        <v>14</v>
      </c>
      <c r="S29501" s="9" t="s">
        <v>819</v>
      </c>
      <c r="T29501" s="9" t="s">
        <v>819</v>
      </c>
      <c r="U29501" s="63"/>
      <c r="V29501" s="63"/>
      <c r="W29501" s="63"/>
      <c r="X29501" s="5" t="s">
        <v>836</v>
      </c>
      <c r="Y29501" s="6" t="s">
        <v>835</v>
      </c>
      <c r="Z29501" s="63"/>
      <c r="AA29501" s="63" t="s">
        <v>607</v>
      </c>
      <c r="AB29501" s="19"/>
      <c r="AC29501" s="24"/>
      <c r="AD29501" s="119" t="s">
        <v>388</v>
      </c>
      <c r="AE29501" s="63"/>
      <c r="AF29501" s="137">
        <v>9</v>
      </c>
      <c r="AG29501" s="137">
        <v>9</v>
      </c>
      <c r="AH29501" s="132" t="s">
        <v>81</v>
      </c>
      <c r="AI29501" s="132" t="s">
        <v>81</v>
      </c>
      <c r="AJ29501" s="129" t="s">
        <v>585</v>
      </c>
      <c r="AK29501" s="33"/>
      <c r="AL29501" s="33"/>
      <c r="AM29501" s="69">
        <v>0.1</v>
      </c>
      <c r="AN29501" s="69">
        <v>0.1</v>
      </c>
      <c r="AO29501" s="63"/>
      <c r="AP29501" s="63"/>
      <c r="AQ29501" s="63"/>
      <c r="AR29501" s="63"/>
      <c r="AS29501" s="63"/>
      <c r="AT29501" s="63"/>
      <c r="AU29501" s="63"/>
      <c r="AV29501" s="63"/>
      <c r="AW29501" s="63"/>
      <c r="AX29501" s="63"/>
      <c r="AY29501" s="63"/>
      <c r="AZ29501" s="63"/>
      <c r="BA29501" s="63"/>
      <c r="BB29501" s="9"/>
    </row>
    <row r="29502" spans="1:54" s="5" customFormat="1" ht="12.75" customHeight="1" x14ac:dyDescent="0.3">
      <c r="A29502" s="32"/>
      <c r="B29502" s="5" t="s">
        <v>849</v>
      </c>
      <c r="C29502" s="33" t="s">
        <v>1372</v>
      </c>
      <c r="D29502" s="30"/>
      <c r="E29502" s="30"/>
      <c r="F29502" s="69"/>
      <c r="G29502" s="69"/>
      <c r="O29502" s="188">
        <v>42780</v>
      </c>
      <c r="P29502" s="192">
        <f t="shared" si="1380"/>
        <v>2017</v>
      </c>
      <c r="Q29502" s="141">
        <f t="shared" si="1381"/>
        <v>2</v>
      </c>
      <c r="R29502" s="147">
        <v>14</v>
      </c>
      <c r="S29502" s="9"/>
      <c r="T29502" s="9"/>
      <c r="U29502" s="63"/>
      <c r="V29502" s="63"/>
      <c r="W29502" s="63"/>
      <c r="Y29502" s="9"/>
      <c r="Z29502" s="63"/>
      <c r="AA29502" s="63" t="s">
        <v>1075</v>
      </c>
      <c r="AD29502" s="63" t="s">
        <v>388</v>
      </c>
      <c r="AE29502" s="63"/>
      <c r="AF29502" s="137">
        <v>227</v>
      </c>
      <c r="AG29502" s="137">
        <v>227</v>
      </c>
      <c r="AH29502" s="132" t="s">
        <v>81</v>
      </c>
      <c r="AI29502" s="132" t="s">
        <v>81</v>
      </c>
      <c r="AJ29502" s="129" t="s">
        <v>585</v>
      </c>
      <c r="AK29502" s="33"/>
      <c r="AL29502" s="33"/>
      <c r="AM29502" s="69">
        <v>0.1</v>
      </c>
      <c r="AN29502" s="69">
        <v>0.1</v>
      </c>
      <c r="AO29502" s="63"/>
      <c r="AP29502" s="63"/>
      <c r="AQ29502" s="63"/>
      <c r="AR29502" s="63"/>
      <c r="AS29502" s="63"/>
      <c r="AT29502" s="63"/>
      <c r="AU29502" s="63"/>
      <c r="AV29502" s="63"/>
      <c r="AW29502" s="63"/>
      <c r="AX29502" s="63"/>
      <c r="AY29502" s="63"/>
      <c r="AZ29502" s="63"/>
      <c r="BA29502" s="63"/>
      <c r="BB29502" s="9"/>
    </row>
    <row r="29503" spans="1:54" s="5" customFormat="1" ht="12.75" customHeight="1" x14ac:dyDescent="0.3">
      <c r="A29503" s="32"/>
      <c r="B29503" s="10" t="s">
        <v>848</v>
      </c>
      <c r="C29503" s="9" t="s">
        <v>284</v>
      </c>
      <c r="D29503" s="5" t="s">
        <v>857</v>
      </c>
      <c r="E29503" s="30" t="s">
        <v>1373</v>
      </c>
      <c r="F29503" s="69"/>
      <c r="G29503" s="69"/>
      <c r="O29503" s="188">
        <v>42780</v>
      </c>
      <c r="P29503" s="192">
        <f t="shared" si="1380"/>
        <v>2017</v>
      </c>
      <c r="Q29503" s="141">
        <f t="shared" si="1381"/>
        <v>2</v>
      </c>
      <c r="R29503" s="147">
        <v>14</v>
      </c>
      <c r="S29503" s="9"/>
      <c r="T29503" s="9"/>
      <c r="U29503" s="63"/>
      <c r="V29503" s="63"/>
      <c r="W29503" s="63"/>
      <c r="Y29503" s="9"/>
      <c r="Z29503" s="63"/>
      <c r="AA29503" s="63" t="s">
        <v>1075</v>
      </c>
      <c r="AD29503" s="63" t="s">
        <v>388</v>
      </c>
      <c r="AE29503" s="63"/>
      <c r="AF29503" s="137">
        <v>445</v>
      </c>
      <c r="AG29503" s="137">
        <v>445</v>
      </c>
      <c r="AH29503" s="132" t="s">
        <v>81</v>
      </c>
      <c r="AI29503" s="132" t="s">
        <v>81</v>
      </c>
      <c r="AJ29503" s="129" t="s">
        <v>585</v>
      </c>
      <c r="AK29503" s="33"/>
      <c r="AL29503" s="33"/>
      <c r="AM29503" s="69">
        <v>0.2</v>
      </c>
      <c r="AN29503" s="69">
        <v>0.2</v>
      </c>
      <c r="AO29503" s="63"/>
      <c r="AP29503" s="63"/>
      <c r="AQ29503" s="63"/>
      <c r="AR29503" s="63"/>
      <c r="AS29503" s="63"/>
      <c r="AT29503" s="63"/>
      <c r="AU29503" s="63"/>
      <c r="AV29503" s="63"/>
      <c r="AW29503" s="63"/>
      <c r="AX29503" s="63"/>
      <c r="AY29503" s="63"/>
      <c r="AZ29503" s="63"/>
      <c r="BA29503" s="63"/>
      <c r="BB29503" s="9"/>
    </row>
    <row r="29504" spans="1:54" s="5" customFormat="1" ht="12.75" customHeight="1" x14ac:dyDescent="0.3">
      <c r="A29504" s="32"/>
      <c r="B29504" s="5" t="s">
        <v>849</v>
      </c>
      <c r="C29504" s="33" t="s">
        <v>429</v>
      </c>
      <c r="D29504" s="5" t="s">
        <v>859</v>
      </c>
      <c r="E29504" s="9" t="s">
        <v>869</v>
      </c>
      <c r="F29504" s="69">
        <v>6606237</v>
      </c>
      <c r="G29504" s="69">
        <v>661152</v>
      </c>
      <c r="H29504" s="5" t="s">
        <v>721</v>
      </c>
      <c r="I29504" s="5" t="s">
        <v>869</v>
      </c>
      <c r="J29504" s="5" t="s">
        <v>719</v>
      </c>
      <c r="O29504" s="188">
        <v>42780</v>
      </c>
      <c r="P29504" s="192">
        <f t="shared" si="1380"/>
        <v>2017</v>
      </c>
      <c r="Q29504" s="141">
        <f t="shared" si="1381"/>
        <v>2</v>
      </c>
      <c r="R29504" s="147">
        <v>14</v>
      </c>
      <c r="S29504" s="9"/>
      <c r="T29504" s="9"/>
      <c r="U29504" s="63"/>
      <c r="V29504" s="63"/>
      <c r="W29504" s="63"/>
      <c r="Y29504" s="9"/>
      <c r="Z29504" s="63"/>
      <c r="AA29504" s="63" t="s">
        <v>1075</v>
      </c>
      <c r="AD29504" s="63" t="s">
        <v>388</v>
      </c>
      <c r="AE29504" s="63"/>
      <c r="AF29504" s="137">
        <v>591</v>
      </c>
      <c r="AG29504" s="137">
        <v>591</v>
      </c>
      <c r="AH29504" s="132" t="s">
        <v>81</v>
      </c>
      <c r="AI29504" s="132" t="s">
        <v>81</v>
      </c>
      <c r="AJ29504" s="129" t="s">
        <v>585</v>
      </c>
      <c r="AK29504" s="33"/>
      <c r="AL29504" s="33"/>
      <c r="AM29504" s="69">
        <v>0.1</v>
      </c>
      <c r="AN29504" s="69">
        <v>0.1</v>
      </c>
      <c r="AO29504" s="63"/>
      <c r="AP29504" s="63"/>
      <c r="AQ29504" s="63"/>
      <c r="AR29504" s="63"/>
      <c r="AS29504" s="63"/>
      <c r="AT29504" s="63"/>
      <c r="AU29504" s="63"/>
      <c r="AV29504" s="63"/>
      <c r="AW29504" s="63"/>
      <c r="AX29504" s="63"/>
      <c r="AY29504" s="63"/>
      <c r="AZ29504" s="63"/>
      <c r="BA29504" s="63"/>
      <c r="BB29504" s="9"/>
    </row>
    <row r="29505" spans="1:54" s="5" customFormat="1" ht="12.75" customHeight="1" x14ac:dyDescent="0.3">
      <c r="A29505" s="32"/>
      <c r="B29505" s="5" t="s">
        <v>849</v>
      </c>
      <c r="C29505" s="33" t="s">
        <v>1372</v>
      </c>
      <c r="D29505" s="30"/>
      <c r="E29505" s="30"/>
      <c r="F29505" s="69"/>
      <c r="G29505" s="69"/>
      <c r="O29505" s="188">
        <v>42780</v>
      </c>
      <c r="P29505" s="192">
        <f t="shared" si="1380"/>
        <v>2017</v>
      </c>
      <c r="Q29505" s="141">
        <f t="shared" si="1381"/>
        <v>2</v>
      </c>
      <c r="R29505" s="147">
        <v>14</v>
      </c>
      <c r="S29505" s="9"/>
      <c r="T29505" s="9"/>
      <c r="U29505" s="63"/>
      <c r="V29505" s="63"/>
      <c r="W29505" s="63"/>
      <c r="X29505" s="5" t="s">
        <v>836</v>
      </c>
      <c r="Y29505" s="28"/>
      <c r="Z29505" s="119"/>
      <c r="AA29505" s="120" t="s">
        <v>601</v>
      </c>
      <c r="AB29505" s="19"/>
      <c r="AC29505" s="25"/>
      <c r="AD29505" s="119" t="s">
        <v>388</v>
      </c>
      <c r="AE29505" s="63"/>
      <c r="AF29505" s="137">
        <v>7.78</v>
      </c>
      <c r="AG29505" s="137">
        <v>7.78</v>
      </c>
      <c r="AH29505" s="132" t="s">
        <v>1377</v>
      </c>
      <c r="AI29505" s="132" t="s">
        <v>1377</v>
      </c>
      <c r="AJ29505" s="129" t="s">
        <v>585</v>
      </c>
      <c r="AK29505" s="33"/>
      <c r="AL29505" s="33"/>
      <c r="AM29505" s="69">
        <v>0.1</v>
      </c>
      <c r="AN29505" s="69">
        <v>0.1</v>
      </c>
      <c r="AO29505" s="63"/>
      <c r="AP29505" s="63"/>
      <c r="AQ29505" s="63"/>
      <c r="AR29505" s="63"/>
      <c r="AS29505" s="63"/>
      <c r="AT29505" s="63"/>
      <c r="AU29505" s="63"/>
      <c r="AV29505" s="63"/>
      <c r="AW29505" s="63"/>
      <c r="AX29505" s="63"/>
      <c r="AY29505" s="63"/>
      <c r="AZ29505" s="63"/>
      <c r="BA29505" s="63"/>
      <c r="BB29505" s="9"/>
    </row>
    <row r="29506" spans="1:54" s="5" customFormat="1" ht="12.75" customHeight="1" x14ac:dyDescent="0.3">
      <c r="A29506" s="32"/>
      <c r="B29506" s="10" t="s">
        <v>848</v>
      </c>
      <c r="C29506" s="9" t="s">
        <v>284</v>
      </c>
      <c r="D29506" s="5" t="s">
        <v>857</v>
      </c>
      <c r="E29506" s="30" t="s">
        <v>1373</v>
      </c>
      <c r="F29506" s="69"/>
      <c r="G29506" s="69"/>
      <c r="O29506" s="188">
        <v>42780</v>
      </c>
      <c r="P29506" s="192">
        <f t="shared" si="1380"/>
        <v>2017</v>
      </c>
      <c r="Q29506" s="141">
        <f t="shared" si="1381"/>
        <v>2</v>
      </c>
      <c r="R29506" s="147">
        <v>14</v>
      </c>
      <c r="S29506" s="9"/>
      <c r="T29506" s="9"/>
      <c r="U29506" s="63"/>
      <c r="V29506" s="63"/>
      <c r="W29506" s="63"/>
      <c r="X29506" s="5" t="s">
        <v>836</v>
      </c>
      <c r="Y29506" s="28"/>
      <c r="Z29506" s="119"/>
      <c r="AA29506" s="120" t="s">
        <v>601</v>
      </c>
      <c r="AB29506" s="19"/>
      <c r="AC29506" s="25"/>
      <c r="AD29506" s="119" t="s">
        <v>388</v>
      </c>
      <c r="AE29506" s="63"/>
      <c r="AF29506" s="137">
        <v>7.83</v>
      </c>
      <c r="AG29506" s="137">
        <v>7.83</v>
      </c>
      <c r="AH29506" s="132" t="s">
        <v>1377</v>
      </c>
      <c r="AI29506" s="132" t="s">
        <v>1377</v>
      </c>
      <c r="AJ29506" s="129" t="s">
        <v>585</v>
      </c>
      <c r="AK29506" s="33"/>
      <c r="AL29506" s="33"/>
      <c r="AM29506" s="69">
        <v>0.2</v>
      </c>
      <c r="AN29506" s="69">
        <v>0.2</v>
      </c>
      <c r="AO29506" s="63"/>
      <c r="AP29506" s="63"/>
      <c r="AQ29506" s="63"/>
      <c r="AR29506" s="63"/>
      <c r="AS29506" s="63"/>
      <c r="AT29506" s="63"/>
      <c r="AU29506" s="63"/>
      <c r="AV29506" s="63"/>
      <c r="AW29506" s="63"/>
      <c r="AX29506" s="63"/>
      <c r="AY29506" s="63"/>
      <c r="AZ29506" s="63"/>
      <c r="BA29506" s="63"/>
      <c r="BB29506" s="9"/>
    </row>
    <row r="29507" spans="1:54" s="5" customFormat="1" ht="12.75" customHeight="1" x14ac:dyDescent="0.3">
      <c r="A29507" s="32"/>
      <c r="B29507" s="5" t="s">
        <v>849</v>
      </c>
      <c r="C29507" s="33" t="s">
        <v>429</v>
      </c>
      <c r="D29507" s="5" t="s">
        <v>859</v>
      </c>
      <c r="E29507" s="9" t="s">
        <v>869</v>
      </c>
      <c r="F29507" s="69">
        <v>6606237</v>
      </c>
      <c r="G29507" s="69">
        <v>661152</v>
      </c>
      <c r="H29507" s="5" t="s">
        <v>721</v>
      </c>
      <c r="I29507" s="5" t="s">
        <v>869</v>
      </c>
      <c r="J29507" s="5" t="s">
        <v>719</v>
      </c>
      <c r="O29507" s="188">
        <v>42780</v>
      </c>
      <c r="P29507" s="192">
        <f t="shared" si="1380"/>
        <v>2017</v>
      </c>
      <c r="Q29507" s="141">
        <f t="shared" si="1381"/>
        <v>2</v>
      </c>
      <c r="R29507" s="147">
        <v>14</v>
      </c>
      <c r="S29507" s="9"/>
      <c r="T29507" s="9"/>
      <c r="U29507" s="63"/>
      <c r="V29507" s="63"/>
      <c r="W29507" s="63"/>
      <c r="X29507" s="5" t="s">
        <v>836</v>
      </c>
      <c r="Y29507" s="28"/>
      <c r="Z29507" s="119"/>
      <c r="AA29507" s="120" t="s">
        <v>601</v>
      </c>
      <c r="AB29507" s="19"/>
      <c r="AC29507" s="25"/>
      <c r="AD29507" s="119" t="s">
        <v>388</v>
      </c>
      <c r="AE29507" s="63"/>
      <c r="AF29507" s="137">
        <v>7.61</v>
      </c>
      <c r="AG29507" s="137">
        <v>7.61</v>
      </c>
      <c r="AH29507" s="132" t="s">
        <v>1377</v>
      </c>
      <c r="AI29507" s="132" t="s">
        <v>1377</v>
      </c>
      <c r="AJ29507" s="129" t="s">
        <v>585</v>
      </c>
      <c r="AK29507" s="33"/>
      <c r="AL29507" s="33"/>
      <c r="AM29507" s="69">
        <v>0.1</v>
      </c>
      <c r="AN29507" s="69">
        <v>0.1</v>
      </c>
      <c r="AO29507" s="63"/>
      <c r="AP29507" s="63"/>
      <c r="AQ29507" s="63"/>
      <c r="AR29507" s="63"/>
      <c r="AS29507" s="63"/>
      <c r="AT29507" s="63"/>
      <c r="AU29507" s="63"/>
      <c r="AV29507" s="63"/>
      <c r="AW29507" s="63"/>
      <c r="AX29507" s="63"/>
      <c r="AY29507" s="63"/>
      <c r="AZ29507" s="63"/>
      <c r="BA29507" s="63"/>
      <c r="BB29507" s="9"/>
    </row>
    <row r="29508" spans="1:54" s="5" customFormat="1" ht="12.75" customHeight="1" x14ac:dyDescent="0.3">
      <c r="A29508" s="32"/>
      <c r="B29508" s="5" t="s">
        <v>849</v>
      </c>
      <c r="C29508" s="33" t="s">
        <v>1372</v>
      </c>
      <c r="D29508" s="30"/>
      <c r="E29508" s="30"/>
      <c r="F29508" s="69"/>
      <c r="G29508" s="69"/>
      <c r="O29508" s="188">
        <v>42780</v>
      </c>
      <c r="P29508" s="192">
        <f t="shared" si="1380"/>
        <v>2017</v>
      </c>
      <c r="Q29508" s="141">
        <f t="shared" si="1381"/>
        <v>2</v>
      </c>
      <c r="R29508" s="147">
        <v>14</v>
      </c>
      <c r="S29508" s="9"/>
      <c r="T29508" s="9"/>
      <c r="U29508" s="63"/>
      <c r="V29508" s="63"/>
      <c r="W29508" s="63"/>
      <c r="X29508" s="10" t="s">
        <v>837</v>
      </c>
      <c r="Y29508" s="28"/>
      <c r="Z29508" s="119"/>
      <c r="AA29508" s="120" t="s">
        <v>337</v>
      </c>
      <c r="AB29508" s="19"/>
      <c r="AC29508" s="25"/>
      <c r="AD29508" s="119" t="s">
        <v>388</v>
      </c>
      <c r="AE29508" s="63"/>
      <c r="AF29508" s="137">
        <v>12.6</v>
      </c>
      <c r="AG29508" s="137">
        <v>12.6</v>
      </c>
      <c r="AH29508" s="69" t="s">
        <v>410</v>
      </c>
      <c r="AI29508" s="69" t="s">
        <v>410</v>
      </c>
      <c r="AJ29508" s="130" t="s">
        <v>585</v>
      </c>
      <c r="AK29508" s="33"/>
      <c r="AL29508" s="33"/>
      <c r="AM29508" s="69">
        <v>0.1</v>
      </c>
      <c r="AN29508" s="69">
        <v>0.1</v>
      </c>
      <c r="AO29508" s="63"/>
      <c r="AP29508" s="63"/>
      <c r="AQ29508" s="63"/>
      <c r="AR29508" s="63"/>
      <c r="AS29508" s="63"/>
      <c r="AT29508" s="63"/>
      <c r="AU29508" s="63"/>
      <c r="AV29508" s="63"/>
      <c r="AW29508" s="63"/>
      <c r="AX29508" s="63"/>
      <c r="AY29508" s="63"/>
      <c r="AZ29508" s="63"/>
      <c r="BA29508" s="63"/>
      <c r="BB29508" s="9"/>
    </row>
    <row r="29509" spans="1:54" s="5" customFormat="1" ht="12.75" customHeight="1" x14ac:dyDescent="0.3">
      <c r="A29509" s="32"/>
      <c r="B29509" s="10" t="s">
        <v>848</v>
      </c>
      <c r="C29509" s="9" t="s">
        <v>284</v>
      </c>
      <c r="D29509" s="5" t="s">
        <v>857</v>
      </c>
      <c r="E29509" s="30" t="s">
        <v>1373</v>
      </c>
      <c r="F29509" s="69"/>
      <c r="G29509" s="69"/>
      <c r="O29509" s="188">
        <v>42780</v>
      </c>
      <c r="P29509" s="192">
        <f t="shared" si="1380"/>
        <v>2017</v>
      </c>
      <c r="Q29509" s="141">
        <f t="shared" si="1381"/>
        <v>2</v>
      </c>
      <c r="R29509" s="147">
        <v>14</v>
      </c>
      <c r="S29509" s="9"/>
      <c r="T29509" s="9"/>
      <c r="U29509" s="63"/>
      <c r="V29509" s="63"/>
      <c r="W29509" s="63"/>
      <c r="X29509" s="10" t="s">
        <v>837</v>
      </c>
      <c r="Y29509" s="28"/>
      <c r="Z29509" s="119"/>
      <c r="AA29509" s="120" t="s">
        <v>337</v>
      </c>
      <c r="AB29509" s="19"/>
      <c r="AC29509" s="25"/>
      <c r="AD29509" s="119" t="s">
        <v>388</v>
      </c>
      <c r="AE29509" s="63"/>
      <c r="AF29509" s="137">
        <v>12</v>
      </c>
      <c r="AG29509" s="137">
        <v>12</v>
      </c>
      <c r="AH29509" s="69" t="s">
        <v>410</v>
      </c>
      <c r="AI29509" s="69" t="s">
        <v>410</v>
      </c>
      <c r="AJ29509" s="130" t="s">
        <v>585</v>
      </c>
      <c r="AK29509" s="33"/>
      <c r="AL29509" s="33"/>
      <c r="AM29509" s="69">
        <v>0.2</v>
      </c>
      <c r="AN29509" s="69">
        <v>0.2</v>
      </c>
      <c r="AO29509" s="63"/>
      <c r="AP29509" s="63"/>
      <c r="AQ29509" s="63"/>
      <c r="AR29509" s="63"/>
      <c r="AS29509" s="63"/>
      <c r="AT29509" s="63"/>
      <c r="AU29509" s="63"/>
      <c r="AV29509" s="63"/>
      <c r="AW29509" s="63"/>
      <c r="AX29509" s="63"/>
      <c r="AY29509" s="63"/>
      <c r="AZ29509" s="63"/>
      <c r="BA29509" s="63"/>
      <c r="BB29509" s="9"/>
    </row>
    <row r="29510" spans="1:54" s="5" customFormat="1" ht="12.75" customHeight="1" x14ac:dyDescent="0.3">
      <c r="A29510" s="32"/>
      <c r="B29510" s="5" t="s">
        <v>849</v>
      </c>
      <c r="C29510" s="33" t="s">
        <v>429</v>
      </c>
      <c r="D29510" s="5" t="s">
        <v>859</v>
      </c>
      <c r="E29510" s="9" t="s">
        <v>869</v>
      </c>
      <c r="F29510" s="69">
        <v>6606237</v>
      </c>
      <c r="G29510" s="69">
        <v>661152</v>
      </c>
      <c r="H29510" s="5" t="s">
        <v>721</v>
      </c>
      <c r="I29510" s="5" t="s">
        <v>869</v>
      </c>
      <c r="J29510" s="5" t="s">
        <v>719</v>
      </c>
      <c r="O29510" s="188">
        <v>42780</v>
      </c>
      <c r="P29510" s="192">
        <f t="shared" si="1380"/>
        <v>2017</v>
      </c>
      <c r="Q29510" s="141">
        <f t="shared" si="1381"/>
        <v>2</v>
      </c>
      <c r="R29510" s="147">
        <v>14</v>
      </c>
      <c r="S29510" s="9"/>
      <c r="T29510" s="9"/>
      <c r="U29510" s="63"/>
      <c r="V29510" s="63"/>
      <c r="W29510" s="63"/>
      <c r="X29510" s="10" t="s">
        <v>837</v>
      </c>
      <c r="Y29510" s="28"/>
      <c r="Z29510" s="119"/>
      <c r="AA29510" s="120" t="s">
        <v>337</v>
      </c>
      <c r="AB29510" s="19"/>
      <c r="AC29510" s="25"/>
      <c r="AD29510" s="119" t="s">
        <v>388</v>
      </c>
      <c r="AE29510" s="63"/>
      <c r="AF29510" s="137">
        <v>11.5</v>
      </c>
      <c r="AG29510" s="137">
        <v>11.5</v>
      </c>
      <c r="AH29510" s="69" t="s">
        <v>410</v>
      </c>
      <c r="AI29510" s="69" t="s">
        <v>410</v>
      </c>
      <c r="AJ29510" s="130" t="s">
        <v>585</v>
      </c>
      <c r="AK29510" s="33"/>
      <c r="AL29510" s="33"/>
      <c r="AM29510" s="69">
        <v>0.1</v>
      </c>
      <c r="AN29510" s="69">
        <v>0.1</v>
      </c>
      <c r="AO29510" s="63"/>
      <c r="AP29510" s="63"/>
      <c r="AQ29510" s="63"/>
      <c r="AR29510" s="63"/>
      <c r="AS29510" s="63"/>
      <c r="AT29510" s="63"/>
      <c r="AU29510" s="63"/>
      <c r="AV29510" s="63"/>
      <c r="AW29510" s="63"/>
      <c r="AX29510" s="63"/>
      <c r="AY29510" s="63"/>
      <c r="AZ29510" s="63"/>
      <c r="BA29510" s="63"/>
      <c r="BB29510" s="9"/>
    </row>
    <row r="29511" spans="1:54" s="5" customFormat="1" ht="12.75" customHeight="1" x14ac:dyDescent="0.3">
      <c r="A29511" s="32">
        <v>56008</v>
      </c>
      <c r="B29511" s="10" t="s">
        <v>848</v>
      </c>
      <c r="C29511" s="9" t="s">
        <v>218</v>
      </c>
      <c r="D29511" s="5" t="s">
        <v>863</v>
      </c>
      <c r="E29511" s="30"/>
      <c r="F29511" s="69">
        <v>6593820</v>
      </c>
      <c r="G29511" s="69">
        <v>1624215</v>
      </c>
      <c r="H29511" s="5" t="s">
        <v>586</v>
      </c>
      <c r="O29511" s="188">
        <v>42787</v>
      </c>
      <c r="P29511" s="192">
        <f t="shared" si="1380"/>
        <v>2017</v>
      </c>
      <c r="Q29511" s="141">
        <f t="shared" si="1381"/>
        <v>2</v>
      </c>
      <c r="R29511" s="148">
        <v>21</v>
      </c>
      <c r="S29511" s="9" t="s">
        <v>819</v>
      </c>
      <c r="T29511" s="9" t="s">
        <v>819</v>
      </c>
      <c r="U29511" s="63">
        <v>1</v>
      </c>
      <c r="V29511" s="63">
        <v>6.8</v>
      </c>
      <c r="W29511" s="63"/>
      <c r="Y29511" s="15" t="s">
        <v>1230</v>
      </c>
      <c r="Z29511" s="63"/>
      <c r="AA29511" s="63" t="s">
        <v>1221</v>
      </c>
      <c r="AD29511" s="63" t="s">
        <v>388</v>
      </c>
      <c r="AE29511" s="63"/>
      <c r="AF29511" s="137">
        <v>0.17665260012587775</v>
      </c>
      <c r="AG29511" s="137">
        <v>0.17665260012587775</v>
      </c>
      <c r="AH29511" s="132" t="s">
        <v>81</v>
      </c>
      <c r="AI29511" s="132" t="s">
        <v>81</v>
      </c>
      <c r="AJ29511" s="129" t="s">
        <v>585</v>
      </c>
      <c r="AK29511" s="33" t="s">
        <v>1366</v>
      </c>
      <c r="AL29511" s="33" t="s">
        <v>1367</v>
      </c>
      <c r="AM29511" s="69">
        <v>0.5</v>
      </c>
      <c r="AN29511" s="69">
        <v>0.5</v>
      </c>
      <c r="AO29511" s="63"/>
      <c r="AP29511" s="63"/>
      <c r="AQ29511" s="63"/>
      <c r="AR29511" s="63"/>
      <c r="AS29511" s="63"/>
      <c r="AT29511" s="63"/>
      <c r="AU29511" s="63"/>
      <c r="AV29511" s="63"/>
      <c r="AW29511" s="63"/>
      <c r="AX29511" s="63"/>
      <c r="AY29511" s="63"/>
      <c r="AZ29511" s="63"/>
      <c r="BA29511" s="63"/>
      <c r="BB29511" s="9"/>
    </row>
    <row r="29512" spans="1:54" s="5" customFormat="1" ht="12.75" customHeight="1" x14ac:dyDescent="0.3">
      <c r="A29512" s="32">
        <v>56017</v>
      </c>
      <c r="B29512" s="10" t="s">
        <v>848</v>
      </c>
      <c r="C29512" s="33" t="s">
        <v>334</v>
      </c>
      <c r="D29512" s="5" t="s">
        <v>867</v>
      </c>
      <c r="E29512" s="30"/>
      <c r="F29512" s="69">
        <v>6594980</v>
      </c>
      <c r="G29512" s="69">
        <v>1622960</v>
      </c>
      <c r="H29512" s="5" t="s">
        <v>586</v>
      </c>
      <c r="O29512" s="188">
        <v>42787</v>
      </c>
      <c r="P29512" s="192">
        <f t="shared" si="1380"/>
        <v>2017</v>
      </c>
      <c r="Q29512" s="141">
        <f t="shared" si="1381"/>
        <v>2</v>
      </c>
      <c r="R29512" s="148">
        <v>21</v>
      </c>
      <c r="S29512" s="9" t="s">
        <v>819</v>
      </c>
      <c r="T29512" s="9" t="s">
        <v>819</v>
      </c>
      <c r="U29512" s="63">
        <v>1</v>
      </c>
      <c r="V29512" s="63">
        <v>6.8</v>
      </c>
      <c r="W29512" s="63"/>
      <c r="Y29512" s="15" t="s">
        <v>1230</v>
      </c>
      <c r="Z29512" s="63"/>
      <c r="AA29512" s="63" t="s">
        <v>1221</v>
      </c>
      <c r="AD29512" s="63" t="s">
        <v>388</v>
      </c>
      <c r="AE29512" s="63"/>
      <c r="AF29512" s="137">
        <v>3.5191093511296734E-3</v>
      </c>
      <c r="AG29512" s="137">
        <v>3.5191093511296734E-3</v>
      </c>
      <c r="AH29512" s="132" t="s">
        <v>81</v>
      </c>
      <c r="AI29512" s="132" t="s">
        <v>81</v>
      </c>
      <c r="AJ29512" s="129" t="s">
        <v>585</v>
      </c>
      <c r="AK29512" s="33" t="s">
        <v>1366</v>
      </c>
      <c r="AL29512" s="33" t="s">
        <v>1367</v>
      </c>
      <c r="AM29512" s="69">
        <v>0.5</v>
      </c>
      <c r="AN29512" s="69">
        <v>0.5</v>
      </c>
      <c r="AO29512" s="63"/>
      <c r="AP29512" s="63"/>
      <c r="AQ29512" s="63"/>
      <c r="AR29512" s="63"/>
      <c r="AS29512" s="63"/>
      <c r="AT29512" s="63"/>
      <c r="AU29512" s="63"/>
      <c r="AV29512" s="63"/>
      <c r="AW29512" s="63"/>
      <c r="AX29512" s="63"/>
      <c r="AY29512" s="63"/>
      <c r="AZ29512" s="63"/>
      <c r="BA29512" s="63"/>
      <c r="BB29512" s="9"/>
    </row>
    <row r="29513" spans="1:54" s="5" customFormat="1" ht="12.75" customHeight="1" x14ac:dyDescent="0.3">
      <c r="A29513" s="32">
        <v>56118</v>
      </c>
      <c r="B29513" s="10" t="s">
        <v>848</v>
      </c>
      <c r="C29513" s="9" t="s">
        <v>559</v>
      </c>
      <c r="D29513" s="5" t="s">
        <v>865</v>
      </c>
      <c r="E29513" s="30" t="s">
        <v>1374</v>
      </c>
      <c r="F29513" s="69"/>
      <c r="G29513" s="69"/>
      <c r="O29513" s="188">
        <v>42787</v>
      </c>
      <c r="P29513" s="192">
        <f t="shared" si="1380"/>
        <v>2017</v>
      </c>
      <c r="Q29513" s="141">
        <f t="shared" si="1381"/>
        <v>2</v>
      </c>
      <c r="R29513" s="148">
        <v>21</v>
      </c>
      <c r="S29513" s="9" t="s">
        <v>819</v>
      </c>
      <c r="T29513" s="9" t="s">
        <v>819</v>
      </c>
      <c r="U29513" s="63"/>
      <c r="V29513" s="63"/>
      <c r="W29513" s="63"/>
      <c r="X29513" s="5" t="s">
        <v>836</v>
      </c>
      <c r="Y29513" s="6" t="s">
        <v>835</v>
      </c>
      <c r="Z29513" s="63"/>
      <c r="AA29513" s="63" t="s">
        <v>607</v>
      </c>
      <c r="AB29513" s="19"/>
      <c r="AC29513" s="24"/>
      <c r="AD29513" s="119" t="s">
        <v>388</v>
      </c>
      <c r="AE29513" s="63"/>
      <c r="AF29513" s="137">
        <v>195.3432</v>
      </c>
      <c r="AG29513" s="137">
        <v>195.3432</v>
      </c>
      <c r="AH29513" s="132" t="s">
        <v>81</v>
      </c>
      <c r="AI29513" s="132" t="s">
        <v>81</v>
      </c>
      <c r="AJ29513" s="129" t="s">
        <v>585</v>
      </c>
      <c r="AK29513" s="33" t="s">
        <v>1370</v>
      </c>
      <c r="AL29513" s="33" t="s">
        <v>1371</v>
      </c>
      <c r="AM29513" s="69">
        <v>0</v>
      </c>
      <c r="AN29513" s="69">
        <v>4</v>
      </c>
      <c r="AO29513" s="63"/>
      <c r="AP29513" s="63"/>
      <c r="AQ29513" s="63"/>
      <c r="AR29513" s="63"/>
      <c r="AS29513" s="63"/>
      <c r="AT29513" s="63"/>
      <c r="AU29513" s="63"/>
      <c r="AV29513" s="63"/>
      <c r="AW29513" s="63"/>
      <c r="AX29513" s="63"/>
      <c r="AY29513" s="63"/>
      <c r="AZ29513" s="63"/>
      <c r="BA29513" s="63"/>
      <c r="BB29513" s="9"/>
    </row>
    <row r="29514" spans="1:54" s="5" customFormat="1" ht="12.75" customHeight="1" x14ac:dyDescent="0.3">
      <c r="A29514" s="32">
        <v>56076</v>
      </c>
      <c r="B29514" s="10" t="s">
        <v>848</v>
      </c>
      <c r="C29514" s="17" t="s">
        <v>425</v>
      </c>
      <c r="D29514" s="5" t="s">
        <v>720</v>
      </c>
      <c r="E29514" s="30"/>
      <c r="F29514" s="69">
        <v>6599695</v>
      </c>
      <c r="G29514" s="69">
        <v>1617290</v>
      </c>
      <c r="H29514" s="5" t="s">
        <v>586</v>
      </c>
      <c r="O29514" s="188">
        <v>42787</v>
      </c>
      <c r="P29514" s="192">
        <f t="shared" si="1380"/>
        <v>2017</v>
      </c>
      <c r="Q29514" s="141">
        <f t="shared" si="1381"/>
        <v>2</v>
      </c>
      <c r="R29514" s="148">
        <v>21</v>
      </c>
      <c r="S29514" s="9" t="s">
        <v>819</v>
      </c>
      <c r="T29514" s="9" t="s">
        <v>819</v>
      </c>
      <c r="U29514" s="63"/>
      <c r="V29514" s="63"/>
      <c r="W29514" s="63"/>
      <c r="X29514" s="5" t="s">
        <v>836</v>
      </c>
      <c r="Y29514" s="6" t="s">
        <v>835</v>
      </c>
      <c r="Z29514" s="63"/>
      <c r="AA29514" s="63" t="s">
        <v>607</v>
      </c>
      <c r="AB29514" s="19"/>
      <c r="AC29514" s="24"/>
      <c r="AD29514" s="119" t="s">
        <v>388</v>
      </c>
      <c r="AE29514" s="63"/>
      <c r="AF29514" s="137">
        <v>0.42409999999999998</v>
      </c>
      <c r="AG29514" s="137">
        <v>0.42409999999999998</v>
      </c>
      <c r="AH29514" s="132" t="s">
        <v>81</v>
      </c>
      <c r="AI29514" s="132" t="s">
        <v>81</v>
      </c>
      <c r="AJ29514" s="129" t="s">
        <v>585</v>
      </c>
      <c r="AK29514" s="33" t="s">
        <v>1366</v>
      </c>
      <c r="AL29514" s="33" t="s">
        <v>1367</v>
      </c>
      <c r="AM29514" s="69">
        <v>0.5</v>
      </c>
      <c r="AN29514" s="69">
        <v>0.5</v>
      </c>
      <c r="AO29514" s="63"/>
      <c r="AP29514" s="63"/>
      <c r="AQ29514" s="63"/>
      <c r="AR29514" s="63"/>
      <c r="AS29514" s="63"/>
      <c r="AT29514" s="63"/>
      <c r="AU29514" s="63"/>
      <c r="AV29514" s="63"/>
      <c r="AW29514" s="63"/>
      <c r="AX29514" s="63"/>
      <c r="AY29514" s="63"/>
      <c r="AZ29514" s="63"/>
      <c r="BA29514" s="63"/>
      <c r="BB29514" s="9"/>
    </row>
    <row r="29515" spans="1:54" s="5" customFormat="1" ht="12.75" customHeight="1" x14ac:dyDescent="0.3">
      <c r="A29515" s="32">
        <v>56081</v>
      </c>
      <c r="B29515" s="10" t="s">
        <v>848</v>
      </c>
      <c r="C29515" s="17" t="s">
        <v>425</v>
      </c>
      <c r="D29515" s="5" t="s">
        <v>720</v>
      </c>
      <c r="E29515" s="30"/>
      <c r="F29515" s="69">
        <v>6599695</v>
      </c>
      <c r="G29515" s="69">
        <v>1617290</v>
      </c>
      <c r="H29515" s="5" t="s">
        <v>586</v>
      </c>
      <c r="O29515" s="188">
        <v>42787</v>
      </c>
      <c r="P29515" s="192">
        <f t="shared" si="1380"/>
        <v>2017</v>
      </c>
      <c r="Q29515" s="141">
        <f t="shared" si="1381"/>
        <v>2</v>
      </c>
      <c r="R29515" s="148">
        <v>21</v>
      </c>
      <c r="S29515" s="9" t="s">
        <v>819</v>
      </c>
      <c r="T29515" s="9" t="s">
        <v>819</v>
      </c>
      <c r="U29515" s="63"/>
      <c r="V29515" s="63"/>
      <c r="W29515" s="63"/>
      <c r="X29515" s="5" t="s">
        <v>836</v>
      </c>
      <c r="Y29515" s="6" t="s">
        <v>835</v>
      </c>
      <c r="Z29515" s="63"/>
      <c r="AA29515" s="63" t="s">
        <v>607</v>
      </c>
      <c r="AB29515" s="19"/>
      <c r="AC29515" s="24"/>
      <c r="AD29515" s="119" t="s">
        <v>388</v>
      </c>
      <c r="AE29515" s="63"/>
      <c r="AF29515" s="137">
        <v>9.3587000000000007</v>
      </c>
      <c r="AG29515" s="137">
        <v>9.3587000000000007</v>
      </c>
      <c r="AH29515" s="132" t="s">
        <v>81</v>
      </c>
      <c r="AI29515" s="132" t="s">
        <v>81</v>
      </c>
      <c r="AJ29515" s="129" t="s">
        <v>585</v>
      </c>
      <c r="AK29515" s="33" t="s">
        <v>1366</v>
      </c>
      <c r="AL29515" s="33" t="s">
        <v>1367</v>
      </c>
      <c r="AM29515" s="69"/>
      <c r="AN29515" s="69"/>
      <c r="AO29515" s="63"/>
      <c r="AP29515" s="63"/>
      <c r="AQ29515" s="63"/>
      <c r="AR29515" s="63"/>
      <c r="AS29515" s="63"/>
      <c r="AT29515" s="63"/>
      <c r="AU29515" s="63"/>
      <c r="AV29515" s="63"/>
      <c r="AW29515" s="63"/>
      <c r="AX29515" s="63"/>
      <c r="AY29515" s="63"/>
      <c r="AZ29515" s="63"/>
      <c r="BA29515" s="63"/>
      <c r="BB29515" s="9"/>
    </row>
    <row r="29516" spans="1:54" s="5" customFormat="1" ht="12.75" customHeight="1" x14ac:dyDescent="0.3">
      <c r="A29516" s="32">
        <v>55987</v>
      </c>
      <c r="B29516" s="10" t="s">
        <v>848</v>
      </c>
      <c r="C29516" s="9" t="s">
        <v>442</v>
      </c>
      <c r="D29516" s="5" t="s">
        <v>850</v>
      </c>
      <c r="E29516" s="30"/>
      <c r="F29516" s="69">
        <v>6595400</v>
      </c>
      <c r="G29516" s="69">
        <v>1624045</v>
      </c>
      <c r="H29516" s="5" t="s">
        <v>586</v>
      </c>
      <c r="O29516" s="188">
        <v>42787</v>
      </c>
      <c r="P29516" s="192">
        <f t="shared" si="1380"/>
        <v>2017</v>
      </c>
      <c r="Q29516" s="141">
        <f t="shared" si="1381"/>
        <v>2</v>
      </c>
      <c r="R29516" s="148">
        <v>21</v>
      </c>
      <c r="S29516" s="9" t="s">
        <v>819</v>
      </c>
      <c r="T29516" s="9" t="s">
        <v>819</v>
      </c>
      <c r="U29516" s="63"/>
      <c r="V29516" s="63"/>
      <c r="W29516" s="63"/>
      <c r="X29516" s="5" t="s">
        <v>836</v>
      </c>
      <c r="Y29516" s="6" t="s">
        <v>835</v>
      </c>
      <c r="Z29516" s="63"/>
      <c r="AA29516" s="63" t="s">
        <v>607</v>
      </c>
      <c r="AB29516" s="19"/>
      <c r="AC29516" s="24"/>
      <c r="AD29516" s="119" t="s">
        <v>388</v>
      </c>
      <c r="AE29516" s="63"/>
      <c r="AF29516" s="137">
        <v>3.9087000000000001</v>
      </c>
      <c r="AG29516" s="137">
        <v>3.9087000000000001</v>
      </c>
      <c r="AH29516" s="132" t="s">
        <v>81</v>
      </c>
      <c r="AI29516" s="132" t="s">
        <v>81</v>
      </c>
      <c r="AJ29516" s="129" t="s">
        <v>585</v>
      </c>
      <c r="AK29516" s="33" t="s">
        <v>1366</v>
      </c>
      <c r="AL29516" s="33" t="s">
        <v>1367</v>
      </c>
      <c r="AM29516" s="69">
        <v>0.5</v>
      </c>
      <c r="AN29516" s="69">
        <v>0.5</v>
      </c>
      <c r="AO29516" s="63"/>
      <c r="AP29516" s="63"/>
      <c r="AQ29516" s="63"/>
      <c r="AR29516" s="63"/>
      <c r="AS29516" s="63"/>
      <c r="AT29516" s="63"/>
      <c r="AU29516" s="63"/>
      <c r="AV29516" s="63"/>
      <c r="AW29516" s="63"/>
      <c r="AX29516" s="63"/>
      <c r="AY29516" s="63"/>
      <c r="AZ29516" s="63"/>
      <c r="BA29516" s="63"/>
      <c r="BB29516" s="9"/>
    </row>
    <row r="29517" spans="1:54" s="5" customFormat="1" ht="12.75" customHeight="1" x14ac:dyDescent="0.3">
      <c r="A29517" s="32">
        <v>55996</v>
      </c>
      <c r="B29517" s="10" t="s">
        <v>848</v>
      </c>
      <c r="C29517" s="9" t="s">
        <v>442</v>
      </c>
      <c r="D29517" s="5" t="s">
        <v>850</v>
      </c>
      <c r="E29517" s="30"/>
      <c r="F29517" s="69">
        <v>6595400</v>
      </c>
      <c r="G29517" s="69">
        <v>1624045</v>
      </c>
      <c r="H29517" s="5" t="s">
        <v>586</v>
      </c>
      <c r="O29517" s="188">
        <v>42787</v>
      </c>
      <c r="P29517" s="192">
        <f t="shared" si="1380"/>
        <v>2017</v>
      </c>
      <c r="Q29517" s="141">
        <f t="shared" si="1381"/>
        <v>2</v>
      </c>
      <c r="R29517" s="148">
        <v>21</v>
      </c>
      <c r="S29517" s="9" t="s">
        <v>819</v>
      </c>
      <c r="T29517" s="9" t="s">
        <v>819</v>
      </c>
      <c r="U29517" s="63"/>
      <c r="V29517" s="63"/>
      <c r="W29517" s="63"/>
      <c r="X29517" s="5" t="s">
        <v>836</v>
      </c>
      <c r="Y29517" s="6" t="s">
        <v>835</v>
      </c>
      <c r="Z29517" s="63"/>
      <c r="AA29517" s="63" t="s">
        <v>607</v>
      </c>
      <c r="AB29517" s="19"/>
      <c r="AC29517" s="24"/>
      <c r="AD29517" s="119" t="s">
        <v>388</v>
      </c>
      <c r="AE29517" s="63"/>
      <c r="AF29517" s="137">
        <v>48.3125</v>
      </c>
      <c r="AG29517" s="137">
        <v>48.3125</v>
      </c>
      <c r="AH29517" s="132" t="s">
        <v>81</v>
      </c>
      <c r="AI29517" s="132" t="s">
        <v>81</v>
      </c>
      <c r="AJ29517" s="129" t="s">
        <v>585</v>
      </c>
      <c r="AK29517" s="33" t="s">
        <v>1366</v>
      </c>
      <c r="AL29517" s="33" t="s">
        <v>1367</v>
      </c>
      <c r="AM29517" s="69">
        <v>9</v>
      </c>
      <c r="AN29517" s="69">
        <v>9</v>
      </c>
      <c r="AO29517" s="63"/>
      <c r="AP29517" s="63"/>
      <c r="AQ29517" s="63"/>
      <c r="AR29517" s="63"/>
      <c r="AS29517" s="63"/>
      <c r="AT29517" s="63"/>
      <c r="AU29517" s="63"/>
      <c r="AV29517" s="63"/>
      <c r="AW29517" s="63"/>
      <c r="AX29517" s="63"/>
      <c r="AY29517" s="63"/>
      <c r="AZ29517" s="63"/>
      <c r="BA29517" s="63"/>
      <c r="BB29517" s="9"/>
    </row>
    <row r="29518" spans="1:54" s="5" customFormat="1" ht="12.75" customHeight="1" x14ac:dyDescent="0.3">
      <c r="A29518" s="32">
        <v>56027</v>
      </c>
      <c r="B29518" s="10" t="s">
        <v>848</v>
      </c>
      <c r="C29518" s="9" t="s">
        <v>524</v>
      </c>
      <c r="D29518" s="5" t="s">
        <v>852</v>
      </c>
      <c r="E29518" s="30"/>
      <c r="F29518" s="69">
        <v>6597555</v>
      </c>
      <c r="G29518" s="69">
        <v>1629125</v>
      </c>
      <c r="H29518" s="5" t="s">
        <v>586</v>
      </c>
      <c r="O29518" s="188">
        <v>42787</v>
      </c>
      <c r="P29518" s="192">
        <f t="shared" si="1380"/>
        <v>2017</v>
      </c>
      <c r="Q29518" s="141">
        <f t="shared" si="1381"/>
        <v>2</v>
      </c>
      <c r="R29518" s="148">
        <v>21</v>
      </c>
      <c r="S29518" s="9" t="s">
        <v>819</v>
      </c>
      <c r="T29518" s="9" t="s">
        <v>819</v>
      </c>
      <c r="U29518" s="63"/>
      <c r="V29518" s="63"/>
      <c r="W29518" s="63"/>
      <c r="X29518" s="5" t="s">
        <v>836</v>
      </c>
      <c r="Y29518" s="6" t="s">
        <v>835</v>
      </c>
      <c r="Z29518" s="63"/>
      <c r="AA29518" s="63" t="s">
        <v>607</v>
      </c>
      <c r="AB29518" s="19"/>
      <c r="AC29518" s="24"/>
      <c r="AD29518" s="119" t="s">
        <v>388</v>
      </c>
      <c r="AE29518" s="63"/>
      <c r="AF29518" s="137">
        <v>5.1332000000000004</v>
      </c>
      <c r="AG29518" s="137">
        <v>5.1332000000000004</v>
      </c>
      <c r="AH29518" s="132" t="s">
        <v>81</v>
      </c>
      <c r="AI29518" s="132" t="s">
        <v>81</v>
      </c>
      <c r="AJ29518" s="129" t="s">
        <v>585</v>
      </c>
      <c r="AK29518" s="33" t="s">
        <v>1366</v>
      </c>
      <c r="AL29518" s="33" t="s">
        <v>1367</v>
      </c>
      <c r="AM29518" s="69">
        <v>0.5</v>
      </c>
      <c r="AN29518" s="69">
        <v>0.5</v>
      </c>
      <c r="AO29518" s="63"/>
      <c r="AP29518" s="63"/>
      <c r="AQ29518" s="63"/>
      <c r="AR29518" s="63"/>
      <c r="AS29518" s="63"/>
      <c r="AT29518" s="63"/>
      <c r="AU29518" s="63"/>
      <c r="AV29518" s="63"/>
      <c r="AW29518" s="63"/>
      <c r="AX29518" s="63"/>
      <c r="AY29518" s="63"/>
      <c r="AZ29518" s="63"/>
      <c r="BA29518" s="63"/>
      <c r="BB29518" s="9"/>
    </row>
    <row r="29519" spans="1:54" s="5" customFormat="1" ht="12.75" customHeight="1" x14ac:dyDescent="0.3">
      <c r="A29519" s="32">
        <v>56029</v>
      </c>
      <c r="B29519" s="10" t="s">
        <v>848</v>
      </c>
      <c r="C29519" s="9" t="s">
        <v>524</v>
      </c>
      <c r="D29519" s="5" t="s">
        <v>852</v>
      </c>
      <c r="E29519" s="30"/>
      <c r="F29519" s="69">
        <v>6597555</v>
      </c>
      <c r="G29519" s="69">
        <v>1629125</v>
      </c>
      <c r="H29519" s="5" t="s">
        <v>586</v>
      </c>
      <c r="O29519" s="188">
        <v>42787</v>
      </c>
      <c r="P29519" s="192">
        <f t="shared" si="1380"/>
        <v>2017</v>
      </c>
      <c r="Q29519" s="141">
        <f t="shared" si="1381"/>
        <v>2</v>
      </c>
      <c r="R29519" s="148">
        <v>21</v>
      </c>
      <c r="S29519" s="9" t="s">
        <v>819</v>
      </c>
      <c r="T29519" s="9" t="s">
        <v>819</v>
      </c>
      <c r="U29519" s="63"/>
      <c r="V29519" s="63"/>
      <c r="W29519" s="63"/>
      <c r="X29519" s="5" t="s">
        <v>836</v>
      </c>
      <c r="Y29519" s="6" t="s">
        <v>835</v>
      </c>
      <c r="Z29519" s="63"/>
      <c r="AA29519" s="63" t="s">
        <v>607</v>
      </c>
      <c r="AB29519" s="19"/>
      <c r="AC29519" s="24"/>
      <c r="AD29519" s="119" t="s">
        <v>388</v>
      </c>
      <c r="AE29519" s="63"/>
      <c r="AF29519" s="137">
        <v>11.9764</v>
      </c>
      <c r="AG29519" s="137">
        <v>11.9764</v>
      </c>
      <c r="AH29519" s="132" t="s">
        <v>81</v>
      </c>
      <c r="AI29519" s="132" t="s">
        <v>81</v>
      </c>
      <c r="AJ29519" s="129" t="s">
        <v>585</v>
      </c>
      <c r="AK29519" s="33" t="s">
        <v>1366</v>
      </c>
      <c r="AL29519" s="33" t="s">
        <v>1367</v>
      </c>
      <c r="AM29519" s="69">
        <v>2</v>
      </c>
      <c r="AN29519" s="69">
        <v>2</v>
      </c>
      <c r="AO29519" s="63"/>
      <c r="AP29519" s="63"/>
      <c r="AQ29519" s="63"/>
      <c r="AR29519" s="63"/>
      <c r="AS29519" s="63"/>
      <c r="AT29519" s="63"/>
      <c r="AU29519" s="63"/>
      <c r="AV29519" s="63"/>
      <c r="AW29519" s="63"/>
      <c r="AX29519" s="63"/>
      <c r="AY29519" s="63"/>
      <c r="AZ29519" s="63"/>
      <c r="BA29519" s="63"/>
      <c r="BB29519" s="9"/>
    </row>
    <row r="29520" spans="1:54" s="5" customFormat="1" ht="12.75" customHeight="1" x14ac:dyDescent="0.3">
      <c r="A29520" s="32">
        <v>56031</v>
      </c>
      <c r="B29520" s="10" t="s">
        <v>848</v>
      </c>
      <c r="C29520" s="17" t="s">
        <v>718</v>
      </c>
      <c r="D29520" s="5" t="s">
        <v>1365</v>
      </c>
      <c r="E29520" s="30"/>
      <c r="F29520" s="69">
        <v>6595515</v>
      </c>
      <c r="G29520" s="69">
        <v>1624630</v>
      </c>
      <c r="H29520" s="5" t="s">
        <v>586</v>
      </c>
      <c r="O29520" s="188">
        <v>42787</v>
      </c>
      <c r="P29520" s="192">
        <f t="shared" si="1380"/>
        <v>2017</v>
      </c>
      <c r="Q29520" s="141">
        <f t="shared" si="1381"/>
        <v>2</v>
      </c>
      <c r="R29520" s="148">
        <v>21</v>
      </c>
      <c r="S29520" s="9" t="s">
        <v>819</v>
      </c>
      <c r="T29520" s="9" t="s">
        <v>819</v>
      </c>
      <c r="U29520" s="63"/>
      <c r="V29520" s="63"/>
      <c r="W29520" s="63"/>
      <c r="X29520" s="5" t="s">
        <v>836</v>
      </c>
      <c r="Y29520" s="6" t="s">
        <v>835</v>
      </c>
      <c r="Z29520" s="63"/>
      <c r="AA29520" s="63" t="s">
        <v>607</v>
      </c>
      <c r="AB29520" s="19"/>
      <c r="AC29520" s="24"/>
      <c r="AD29520" s="119" t="s">
        <v>388</v>
      </c>
      <c r="AE29520" s="63"/>
      <c r="AF29520" s="137">
        <v>0</v>
      </c>
      <c r="AG29520" s="137">
        <v>0</v>
      </c>
      <c r="AH29520" s="132" t="s">
        <v>81</v>
      </c>
      <c r="AI29520" s="132" t="s">
        <v>81</v>
      </c>
      <c r="AJ29520" s="129" t="s">
        <v>585</v>
      </c>
      <c r="AK29520" s="33" t="s">
        <v>1366</v>
      </c>
      <c r="AL29520" s="33" t="s">
        <v>1367</v>
      </c>
      <c r="AM29520" s="69">
        <v>1</v>
      </c>
      <c r="AN29520" s="69">
        <v>0.5</v>
      </c>
      <c r="AO29520" s="63"/>
      <c r="AP29520" s="63"/>
      <c r="AQ29520" s="63"/>
      <c r="AR29520" s="63"/>
      <c r="AS29520" s="63"/>
      <c r="AT29520" s="63"/>
      <c r="AU29520" s="63"/>
      <c r="AV29520" s="63"/>
      <c r="AW29520" s="63"/>
      <c r="AX29520" s="63"/>
      <c r="AY29520" s="63"/>
      <c r="AZ29520" s="63"/>
      <c r="BA29520" s="63"/>
      <c r="BB29520" s="9"/>
    </row>
    <row r="29521" spans="1:54" s="5" customFormat="1" ht="12.75" customHeight="1" x14ac:dyDescent="0.3">
      <c r="A29521" s="32">
        <v>56035</v>
      </c>
      <c r="B29521" s="10" t="s">
        <v>848</v>
      </c>
      <c r="C29521" s="17" t="s">
        <v>718</v>
      </c>
      <c r="D29521" s="5" t="s">
        <v>1365</v>
      </c>
      <c r="E29521" s="30"/>
      <c r="F29521" s="69">
        <v>6595515</v>
      </c>
      <c r="G29521" s="69">
        <v>1624630</v>
      </c>
      <c r="H29521" s="5" t="s">
        <v>586</v>
      </c>
      <c r="O29521" s="188">
        <v>42787</v>
      </c>
      <c r="P29521" s="192">
        <f t="shared" ref="P29521:P29584" si="1382">YEAR(O29521)</f>
        <v>2017</v>
      </c>
      <c r="Q29521" s="141">
        <f t="shared" ref="Q29521:Q29584" si="1383">MONTH(O29521)</f>
        <v>2</v>
      </c>
      <c r="R29521" s="148">
        <v>21</v>
      </c>
      <c r="S29521" s="9" t="s">
        <v>819</v>
      </c>
      <c r="T29521" s="9" t="s">
        <v>819</v>
      </c>
      <c r="U29521" s="63"/>
      <c r="V29521" s="63"/>
      <c r="W29521" s="63"/>
      <c r="X29521" s="5" t="s">
        <v>836</v>
      </c>
      <c r="Y29521" s="6" t="s">
        <v>835</v>
      </c>
      <c r="Z29521" s="63"/>
      <c r="AA29521" s="63" t="s">
        <v>607</v>
      </c>
      <c r="AB29521" s="19"/>
      <c r="AC29521" s="24"/>
      <c r="AD29521" s="119" t="s">
        <v>388</v>
      </c>
      <c r="AE29521" s="63"/>
      <c r="AF29521" s="137">
        <v>0.4405</v>
      </c>
      <c r="AG29521" s="137">
        <v>0.4405</v>
      </c>
      <c r="AH29521" s="132" t="s">
        <v>81</v>
      </c>
      <c r="AI29521" s="132" t="s">
        <v>81</v>
      </c>
      <c r="AJ29521" s="129" t="s">
        <v>585</v>
      </c>
      <c r="AK29521" s="33" t="s">
        <v>1366</v>
      </c>
      <c r="AL29521" s="33" t="s">
        <v>1367</v>
      </c>
      <c r="AM29521" s="69">
        <v>4</v>
      </c>
      <c r="AN29521" s="69">
        <v>4</v>
      </c>
      <c r="AO29521" s="63"/>
      <c r="AP29521" s="63"/>
      <c r="AQ29521" s="63"/>
      <c r="AR29521" s="63"/>
      <c r="AS29521" s="63"/>
      <c r="AT29521" s="63"/>
      <c r="AU29521" s="63"/>
      <c r="AV29521" s="63"/>
      <c r="AW29521" s="63"/>
      <c r="AX29521" s="63"/>
      <c r="AY29521" s="63"/>
      <c r="AZ29521" s="63"/>
      <c r="BA29521" s="63"/>
      <c r="BB29521" s="9"/>
    </row>
    <row r="29522" spans="1:54" s="5" customFormat="1" ht="12.75" customHeight="1" x14ac:dyDescent="0.3">
      <c r="A29522" s="32">
        <v>56037</v>
      </c>
      <c r="B29522" s="10" t="s">
        <v>848</v>
      </c>
      <c r="C29522" s="9" t="s">
        <v>526</v>
      </c>
      <c r="D29522" s="5" t="s">
        <v>856</v>
      </c>
      <c r="E29522" s="30"/>
      <c r="F29522" s="69">
        <v>6594430</v>
      </c>
      <c r="G29522" s="69">
        <v>1625370</v>
      </c>
      <c r="H29522" s="5" t="s">
        <v>586</v>
      </c>
      <c r="O29522" s="188">
        <v>42787</v>
      </c>
      <c r="P29522" s="192">
        <f t="shared" si="1382"/>
        <v>2017</v>
      </c>
      <c r="Q29522" s="141">
        <f t="shared" si="1383"/>
        <v>2</v>
      </c>
      <c r="R29522" s="148">
        <v>21</v>
      </c>
      <c r="S29522" s="9" t="s">
        <v>819</v>
      </c>
      <c r="T29522" s="9" t="s">
        <v>819</v>
      </c>
      <c r="U29522" s="63"/>
      <c r="V29522" s="63"/>
      <c r="W29522" s="63"/>
      <c r="X29522" s="5" t="s">
        <v>836</v>
      </c>
      <c r="Y29522" s="6" t="s">
        <v>835</v>
      </c>
      <c r="Z29522" s="63"/>
      <c r="AA29522" s="63" t="s">
        <v>607</v>
      </c>
      <c r="AB29522" s="19"/>
      <c r="AC29522" s="24"/>
      <c r="AD29522" s="119" t="s">
        <v>388</v>
      </c>
      <c r="AE29522" s="63"/>
      <c r="AF29522" s="137">
        <v>0</v>
      </c>
      <c r="AG29522" s="137">
        <v>0</v>
      </c>
      <c r="AH29522" s="132" t="s">
        <v>81</v>
      </c>
      <c r="AI29522" s="132" t="s">
        <v>81</v>
      </c>
      <c r="AJ29522" s="129" t="s">
        <v>585</v>
      </c>
      <c r="AK29522" s="33" t="s">
        <v>1366</v>
      </c>
      <c r="AL29522" s="33" t="s">
        <v>1367</v>
      </c>
      <c r="AM29522" s="69">
        <v>0.5</v>
      </c>
      <c r="AN29522" s="69">
        <v>0.5</v>
      </c>
      <c r="AO29522" s="63"/>
      <c r="AP29522" s="63"/>
      <c r="AQ29522" s="63"/>
      <c r="AR29522" s="63"/>
      <c r="AS29522" s="63"/>
      <c r="AT29522" s="63"/>
      <c r="AU29522" s="63"/>
      <c r="AV29522" s="63"/>
      <c r="AW29522" s="63"/>
      <c r="AX29522" s="63"/>
      <c r="AY29522" s="63"/>
      <c r="AZ29522" s="63"/>
      <c r="BA29522" s="63"/>
      <c r="BB29522" s="9"/>
    </row>
    <row r="29523" spans="1:54" s="5" customFormat="1" ht="12.75" customHeight="1" x14ac:dyDescent="0.3">
      <c r="A29523" s="32">
        <v>56041</v>
      </c>
      <c r="B29523" s="10" t="s">
        <v>848</v>
      </c>
      <c r="C29523" s="9" t="s">
        <v>526</v>
      </c>
      <c r="D29523" s="5" t="s">
        <v>856</v>
      </c>
      <c r="E29523" s="30"/>
      <c r="F29523" s="69">
        <v>6594430</v>
      </c>
      <c r="G29523" s="69">
        <v>1625370</v>
      </c>
      <c r="H29523" s="5" t="s">
        <v>586</v>
      </c>
      <c r="O29523" s="188">
        <v>42787</v>
      </c>
      <c r="P29523" s="192">
        <f t="shared" si="1382"/>
        <v>2017</v>
      </c>
      <c r="Q29523" s="141">
        <f t="shared" si="1383"/>
        <v>2</v>
      </c>
      <c r="R29523" s="148">
        <v>21</v>
      </c>
      <c r="S29523" s="9" t="s">
        <v>819</v>
      </c>
      <c r="T29523" s="9" t="s">
        <v>819</v>
      </c>
      <c r="U29523" s="63"/>
      <c r="V29523" s="63"/>
      <c r="W29523" s="63"/>
      <c r="X29523" s="5" t="s">
        <v>836</v>
      </c>
      <c r="Y29523" s="6" t="s">
        <v>835</v>
      </c>
      <c r="Z29523" s="63"/>
      <c r="AA29523" s="63" t="s">
        <v>607</v>
      </c>
      <c r="AB29523" s="19"/>
      <c r="AC29523" s="24"/>
      <c r="AD29523" s="119" t="s">
        <v>388</v>
      </c>
      <c r="AE29523" s="63"/>
      <c r="AF29523" s="137">
        <v>62.930999999999997</v>
      </c>
      <c r="AG29523" s="137">
        <v>62.930999999999997</v>
      </c>
      <c r="AH29523" s="132" t="s">
        <v>81</v>
      </c>
      <c r="AI29523" s="132" t="s">
        <v>81</v>
      </c>
      <c r="AJ29523" s="129" t="s">
        <v>585</v>
      </c>
      <c r="AK29523" s="33" t="s">
        <v>1366</v>
      </c>
      <c r="AL29523" s="33" t="s">
        <v>1367</v>
      </c>
      <c r="AM29523" s="69">
        <v>4</v>
      </c>
      <c r="AN29523" s="69">
        <v>4</v>
      </c>
      <c r="AO29523" s="63"/>
      <c r="AP29523" s="63"/>
      <c r="AQ29523" s="63"/>
      <c r="AR29523" s="63"/>
      <c r="AS29523" s="63"/>
      <c r="AT29523" s="63"/>
      <c r="AU29523" s="63"/>
      <c r="AV29523" s="63"/>
      <c r="AW29523" s="63"/>
      <c r="AX29523" s="63"/>
      <c r="AY29523" s="63"/>
      <c r="AZ29523" s="63"/>
      <c r="BA29523" s="63"/>
      <c r="BB29523" s="9"/>
    </row>
    <row r="29524" spans="1:54" s="5" customFormat="1" ht="12.75" customHeight="1" x14ac:dyDescent="0.3">
      <c r="A29524" s="32">
        <v>56074</v>
      </c>
      <c r="B29524" s="10" t="s">
        <v>848</v>
      </c>
      <c r="C29524" s="9" t="s">
        <v>284</v>
      </c>
      <c r="D29524" s="5" t="s">
        <v>857</v>
      </c>
      <c r="E29524" s="30" t="s">
        <v>1078</v>
      </c>
      <c r="F29524" s="69">
        <v>6597300</v>
      </c>
      <c r="G29524" s="69">
        <v>1619975</v>
      </c>
      <c r="H29524" s="5" t="s">
        <v>586</v>
      </c>
      <c r="O29524" s="188">
        <v>42787</v>
      </c>
      <c r="P29524" s="192">
        <f t="shared" si="1382"/>
        <v>2017</v>
      </c>
      <c r="Q29524" s="141">
        <f t="shared" si="1383"/>
        <v>2</v>
      </c>
      <c r="R29524" s="148">
        <v>21</v>
      </c>
      <c r="S29524" s="9" t="s">
        <v>819</v>
      </c>
      <c r="T29524" s="9" t="s">
        <v>819</v>
      </c>
      <c r="U29524" s="63"/>
      <c r="V29524" s="63"/>
      <c r="W29524" s="63"/>
      <c r="X29524" s="5" t="s">
        <v>836</v>
      </c>
      <c r="Y29524" s="6" t="s">
        <v>835</v>
      </c>
      <c r="Z29524" s="63"/>
      <c r="AA29524" s="63" t="s">
        <v>607</v>
      </c>
      <c r="AB29524" s="19"/>
      <c r="AC29524" s="24"/>
      <c r="AD29524" s="119" t="s">
        <v>388</v>
      </c>
      <c r="AE29524" s="63"/>
      <c r="AF29524" s="137">
        <v>0</v>
      </c>
      <c r="AG29524" s="133">
        <v>0</v>
      </c>
      <c r="AH29524" s="132" t="s">
        <v>81</v>
      </c>
      <c r="AI29524" s="132" t="s">
        <v>81</v>
      </c>
      <c r="AJ29524" s="129" t="s">
        <v>585</v>
      </c>
      <c r="AK29524" s="33" t="s">
        <v>1366</v>
      </c>
      <c r="AL29524" s="33" t="s">
        <v>1367</v>
      </c>
      <c r="AM29524" s="69">
        <v>2</v>
      </c>
      <c r="AN29524" s="69">
        <v>2</v>
      </c>
      <c r="AO29524" s="63"/>
      <c r="AP29524" s="63"/>
      <c r="AQ29524" s="63"/>
      <c r="AR29524" s="63"/>
      <c r="AS29524" s="63"/>
      <c r="AT29524" s="63"/>
      <c r="AU29524" s="63"/>
      <c r="AV29524" s="63"/>
      <c r="AW29524" s="63"/>
      <c r="AX29524" s="63"/>
      <c r="AY29524" s="63"/>
      <c r="AZ29524" s="63"/>
      <c r="BA29524" s="63"/>
      <c r="BB29524" s="9"/>
    </row>
    <row r="29525" spans="1:54" s="5" customFormat="1" ht="12.75" customHeight="1" x14ac:dyDescent="0.3">
      <c r="A29525" s="32">
        <v>56072</v>
      </c>
      <c r="B29525" s="10" t="s">
        <v>848</v>
      </c>
      <c r="C29525" s="9" t="s">
        <v>284</v>
      </c>
      <c r="D29525" s="5" t="s">
        <v>857</v>
      </c>
      <c r="E29525" s="30" t="s">
        <v>1078</v>
      </c>
      <c r="F29525" s="69">
        <v>6597300</v>
      </c>
      <c r="G29525" s="69">
        <v>1619975</v>
      </c>
      <c r="H29525" s="5" t="s">
        <v>586</v>
      </c>
      <c r="O29525" s="188">
        <v>42787</v>
      </c>
      <c r="P29525" s="192">
        <f t="shared" si="1382"/>
        <v>2017</v>
      </c>
      <c r="Q29525" s="141">
        <f t="shared" si="1383"/>
        <v>2</v>
      </c>
      <c r="R29525" s="148">
        <v>21</v>
      </c>
      <c r="S29525" s="9" t="s">
        <v>819</v>
      </c>
      <c r="T29525" s="9" t="s">
        <v>819</v>
      </c>
      <c r="U29525" s="63"/>
      <c r="V29525" s="63"/>
      <c r="W29525" s="63"/>
      <c r="X29525" s="5" t="s">
        <v>836</v>
      </c>
      <c r="Y29525" s="6" t="s">
        <v>835</v>
      </c>
      <c r="Z29525" s="63"/>
      <c r="AA29525" s="63" t="s">
        <v>607</v>
      </c>
      <c r="AB29525" s="19"/>
      <c r="AC29525" s="24"/>
      <c r="AD29525" s="119" t="s">
        <v>388</v>
      </c>
      <c r="AE29525" s="63"/>
      <c r="AF29525" s="137">
        <v>0.19489999999999999</v>
      </c>
      <c r="AG29525" s="137">
        <v>0.19489999999999999</v>
      </c>
      <c r="AH29525" s="132" t="s">
        <v>81</v>
      </c>
      <c r="AI29525" s="132" t="s">
        <v>81</v>
      </c>
      <c r="AJ29525" s="129" t="s">
        <v>585</v>
      </c>
      <c r="AK29525" s="33" t="s">
        <v>1366</v>
      </c>
      <c r="AL29525" s="33" t="s">
        <v>1367</v>
      </c>
      <c r="AM29525" s="69">
        <v>0.5</v>
      </c>
      <c r="AN29525" s="69">
        <v>0.5</v>
      </c>
      <c r="AO29525" s="63"/>
      <c r="AP29525" s="63"/>
      <c r="AQ29525" s="63"/>
      <c r="AR29525" s="63"/>
      <c r="AS29525" s="63"/>
      <c r="AT29525" s="63"/>
      <c r="AU29525" s="63"/>
      <c r="AV29525" s="63"/>
      <c r="AW29525" s="63"/>
      <c r="AX29525" s="63"/>
      <c r="AY29525" s="63"/>
      <c r="AZ29525" s="63"/>
      <c r="BA29525" s="63"/>
      <c r="BB29525" s="9"/>
    </row>
    <row r="29526" spans="1:54" s="5" customFormat="1" ht="12.75" customHeight="1" x14ac:dyDescent="0.3">
      <c r="A29526" s="32">
        <v>56048</v>
      </c>
      <c r="B29526" s="10" t="s">
        <v>848</v>
      </c>
      <c r="C29526" s="9" t="s">
        <v>284</v>
      </c>
      <c r="D29526" s="5" t="s">
        <v>857</v>
      </c>
      <c r="E29526" s="30" t="s">
        <v>1375</v>
      </c>
      <c r="F29526" s="69">
        <v>6596620</v>
      </c>
      <c r="G29526" s="69">
        <v>1620350</v>
      </c>
      <c r="H29526" s="5" t="s">
        <v>586</v>
      </c>
      <c r="O29526" s="188">
        <v>42787</v>
      </c>
      <c r="P29526" s="192">
        <f t="shared" si="1382"/>
        <v>2017</v>
      </c>
      <c r="Q29526" s="141">
        <f t="shared" si="1383"/>
        <v>2</v>
      </c>
      <c r="R29526" s="148">
        <v>21</v>
      </c>
      <c r="S29526" s="9" t="s">
        <v>819</v>
      </c>
      <c r="T29526" s="9" t="s">
        <v>819</v>
      </c>
      <c r="U29526" s="63"/>
      <c r="V29526" s="63"/>
      <c r="W29526" s="63"/>
      <c r="X29526" s="5" t="s">
        <v>836</v>
      </c>
      <c r="Y29526" s="6" t="s">
        <v>835</v>
      </c>
      <c r="Z29526" s="63"/>
      <c r="AA29526" s="63" t="s">
        <v>607</v>
      </c>
      <c r="AB29526" s="19"/>
      <c r="AC29526" s="24"/>
      <c r="AD29526" s="119" t="s">
        <v>388</v>
      </c>
      <c r="AE29526" s="63"/>
      <c r="AF29526" s="137">
        <v>4.2700000000000002E-2</v>
      </c>
      <c r="AG29526" s="137">
        <v>4.2700000000000002E-2</v>
      </c>
      <c r="AH29526" s="132" t="s">
        <v>81</v>
      </c>
      <c r="AI29526" s="132" t="s">
        <v>81</v>
      </c>
      <c r="AJ29526" s="129" t="s">
        <v>585</v>
      </c>
      <c r="AK29526" s="33" t="s">
        <v>1366</v>
      </c>
      <c r="AL29526" s="33" t="s">
        <v>1367</v>
      </c>
      <c r="AM29526" s="69">
        <v>0.5</v>
      </c>
      <c r="AN29526" s="69">
        <v>0.5</v>
      </c>
      <c r="AO29526" s="63"/>
      <c r="AP29526" s="63"/>
      <c r="AQ29526" s="63"/>
      <c r="AR29526" s="63"/>
      <c r="AS29526" s="63"/>
      <c r="AT29526" s="63"/>
      <c r="AU29526" s="63"/>
      <c r="AV29526" s="63"/>
      <c r="AW29526" s="63"/>
      <c r="AX29526" s="63"/>
      <c r="AY29526" s="63"/>
      <c r="AZ29526" s="63"/>
      <c r="BA29526" s="63"/>
      <c r="BB29526" s="9"/>
    </row>
    <row r="29527" spans="1:54" s="5" customFormat="1" ht="12.75" customHeight="1" x14ac:dyDescent="0.3">
      <c r="A29527" s="32">
        <v>56057</v>
      </c>
      <c r="B29527" s="10" t="s">
        <v>848</v>
      </c>
      <c r="C29527" s="9" t="s">
        <v>284</v>
      </c>
      <c r="D29527" s="5" t="s">
        <v>857</v>
      </c>
      <c r="E29527" s="30" t="s">
        <v>1375</v>
      </c>
      <c r="F29527" s="69">
        <v>6596620</v>
      </c>
      <c r="G29527" s="69">
        <v>1620350</v>
      </c>
      <c r="H29527" s="5" t="s">
        <v>586</v>
      </c>
      <c r="O29527" s="188">
        <v>42787</v>
      </c>
      <c r="P29527" s="192">
        <f t="shared" si="1382"/>
        <v>2017</v>
      </c>
      <c r="Q29527" s="141">
        <f t="shared" si="1383"/>
        <v>2</v>
      </c>
      <c r="R29527" s="148">
        <v>21</v>
      </c>
      <c r="S29527" s="9" t="s">
        <v>819</v>
      </c>
      <c r="T29527" s="9" t="s">
        <v>819</v>
      </c>
      <c r="U29527" s="63"/>
      <c r="V29527" s="63"/>
      <c r="W29527" s="63"/>
      <c r="X29527" s="5" t="s">
        <v>836</v>
      </c>
      <c r="Y29527" s="6" t="s">
        <v>835</v>
      </c>
      <c r="Z29527" s="63"/>
      <c r="AA29527" s="63" t="s">
        <v>607</v>
      </c>
      <c r="AB29527" s="19"/>
      <c r="AC29527" s="24"/>
      <c r="AD29527" s="119" t="s">
        <v>388</v>
      </c>
      <c r="AE29527" s="63"/>
      <c r="AF29527" s="137">
        <v>61.408999999999999</v>
      </c>
      <c r="AG29527" s="137">
        <v>61.408999999999999</v>
      </c>
      <c r="AH29527" s="132" t="s">
        <v>81</v>
      </c>
      <c r="AI29527" s="132" t="s">
        <v>81</v>
      </c>
      <c r="AJ29527" s="129" t="s">
        <v>585</v>
      </c>
      <c r="AK29527" s="33" t="s">
        <v>1366</v>
      </c>
      <c r="AL29527" s="33" t="s">
        <v>1367</v>
      </c>
      <c r="AM29527" s="69">
        <v>9</v>
      </c>
      <c r="AN29527" s="69">
        <v>9</v>
      </c>
      <c r="AO29527" s="63"/>
      <c r="AP29527" s="63"/>
      <c r="AQ29527" s="63"/>
      <c r="AR29527" s="63"/>
      <c r="AS29527" s="63"/>
      <c r="AT29527" s="63"/>
      <c r="AU29527" s="63"/>
      <c r="AV29527" s="63"/>
      <c r="AW29527" s="63"/>
      <c r="AX29527" s="63"/>
      <c r="AY29527" s="63"/>
      <c r="AZ29527" s="63"/>
      <c r="BA29527" s="63"/>
      <c r="BB29527" s="9"/>
    </row>
    <row r="29528" spans="1:54" s="5" customFormat="1" ht="12.75" customHeight="1" x14ac:dyDescent="0.3">
      <c r="A29528" s="32">
        <v>56058</v>
      </c>
      <c r="B29528" s="10" t="s">
        <v>848</v>
      </c>
      <c r="C29528" s="9" t="s">
        <v>284</v>
      </c>
      <c r="D29528" s="5" t="s">
        <v>857</v>
      </c>
      <c r="E29528" s="30" t="s">
        <v>1376</v>
      </c>
      <c r="F29528" s="69">
        <v>6594885</v>
      </c>
      <c r="G29528" s="69">
        <v>1620750</v>
      </c>
      <c r="H29528" s="5" t="s">
        <v>586</v>
      </c>
      <c r="O29528" s="188">
        <v>42787</v>
      </c>
      <c r="P29528" s="192">
        <f t="shared" si="1382"/>
        <v>2017</v>
      </c>
      <c r="Q29528" s="141">
        <f t="shared" si="1383"/>
        <v>2</v>
      </c>
      <c r="R29528" s="148">
        <v>21</v>
      </c>
      <c r="S29528" s="9" t="s">
        <v>819</v>
      </c>
      <c r="T29528" s="9" t="s">
        <v>819</v>
      </c>
      <c r="U29528" s="63"/>
      <c r="V29528" s="63"/>
      <c r="W29528" s="63"/>
      <c r="X29528" s="5" t="s">
        <v>836</v>
      </c>
      <c r="Y29528" s="6" t="s">
        <v>835</v>
      </c>
      <c r="Z29528" s="63"/>
      <c r="AA29528" s="63" t="s">
        <v>607</v>
      </c>
      <c r="AB29528" s="19"/>
      <c r="AC29528" s="24"/>
      <c r="AD29528" s="119" t="s">
        <v>388</v>
      </c>
      <c r="AE29528" s="63"/>
      <c r="AF29528" s="137">
        <v>9.0700000000000003E-2</v>
      </c>
      <c r="AG29528" s="137">
        <v>9.0700000000000003E-2</v>
      </c>
      <c r="AH29528" s="132" t="s">
        <v>81</v>
      </c>
      <c r="AI29528" s="132" t="s">
        <v>81</v>
      </c>
      <c r="AJ29528" s="129" t="s">
        <v>585</v>
      </c>
      <c r="AK29528" s="33" t="s">
        <v>1366</v>
      </c>
      <c r="AL29528" s="33" t="s">
        <v>1367</v>
      </c>
      <c r="AM29528" s="69">
        <v>0.5</v>
      </c>
      <c r="AN29528" s="69">
        <v>0.5</v>
      </c>
      <c r="AO29528" s="63"/>
      <c r="AP29528" s="63"/>
      <c r="AQ29528" s="63"/>
      <c r="AR29528" s="63"/>
      <c r="AS29528" s="63"/>
      <c r="AT29528" s="63"/>
      <c r="AU29528" s="63"/>
      <c r="AV29528" s="63"/>
      <c r="AW29528" s="63"/>
      <c r="AX29528" s="63"/>
      <c r="AY29528" s="63"/>
      <c r="AZ29528" s="63"/>
      <c r="BA29528" s="63"/>
      <c r="BB29528" s="9"/>
    </row>
    <row r="29529" spans="1:54" s="5" customFormat="1" ht="12.75" customHeight="1" x14ac:dyDescent="0.3">
      <c r="A29529" s="32">
        <v>56070</v>
      </c>
      <c r="B29529" s="10" t="s">
        <v>848</v>
      </c>
      <c r="C29529" s="9" t="s">
        <v>284</v>
      </c>
      <c r="D29529" s="5" t="s">
        <v>857</v>
      </c>
      <c r="E29529" s="30" t="s">
        <v>1376</v>
      </c>
      <c r="F29529" s="69">
        <v>6594885</v>
      </c>
      <c r="G29529" s="69">
        <v>1620750</v>
      </c>
      <c r="H29529" s="5" t="s">
        <v>586</v>
      </c>
      <c r="O29529" s="188">
        <v>42787</v>
      </c>
      <c r="P29529" s="192">
        <f t="shared" si="1382"/>
        <v>2017</v>
      </c>
      <c r="Q29529" s="141">
        <f t="shared" si="1383"/>
        <v>2</v>
      </c>
      <c r="R29529" s="148">
        <v>21</v>
      </c>
      <c r="S29529" s="9" t="s">
        <v>819</v>
      </c>
      <c r="T29529" s="9" t="s">
        <v>819</v>
      </c>
      <c r="U29529" s="63"/>
      <c r="V29529" s="63"/>
      <c r="W29529" s="63"/>
      <c r="X29529" s="5" t="s">
        <v>836</v>
      </c>
      <c r="Y29529" s="6" t="s">
        <v>835</v>
      </c>
      <c r="Z29529" s="63"/>
      <c r="AA29529" s="63" t="s">
        <v>607</v>
      </c>
      <c r="AB29529" s="19"/>
      <c r="AC29529" s="24"/>
      <c r="AD29529" s="119" t="s">
        <v>388</v>
      </c>
      <c r="AE29529" s="63"/>
      <c r="AF29529" s="137">
        <v>114.78879999999999</v>
      </c>
      <c r="AG29529" s="137">
        <v>114.78879999999999</v>
      </c>
      <c r="AH29529" s="132" t="s">
        <v>81</v>
      </c>
      <c r="AI29529" s="132" t="s">
        <v>81</v>
      </c>
      <c r="AJ29529" s="129" t="s">
        <v>585</v>
      </c>
      <c r="AK29529" s="33" t="s">
        <v>1366</v>
      </c>
      <c r="AL29529" s="33" t="s">
        <v>1367</v>
      </c>
      <c r="AM29529" s="69">
        <v>11.5</v>
      </c>
      <c r="AN29529" s="69">
        <v>11.5</v>
      </c>
      <c r="AO29529" s="63"/>
      <c r="AP29529" s="63"/>
      <c r="AQ29529" s="63"/>
      <c r="AR29529" s="63"/>
      <c r="AS29529" s="63"/>
      <c r="AT29529" s="63"/>
      <c r="AU29529" s="63"/>
      <c r="AV29529" s="63"/>
      <c r="AW29529" s="63"/>
      <c r="AX29529" s="63"/>
      <c r="AY29529" s="63"/>
      <c r="AZ29529" s="63"/>
      <c r="BA29529" s="63"/>
      <c r="BB29529" s="9"/>
    </row>
    <row r="29530" spans="1:54" s="5" customFormat="1" ht="12.75" customHeight="1" x14ac:dyDescent="0.3">
      <c r="A29530" s="32">
        <v>56046</v>
      </c>
      <c r="B29530" s="10" t="s">
        <v>848</v>
      </c>
      <c r="C29530" s="9" t="s">
        <v>284</v>
      </c>
      <c r="D29530" s="5" t="s">
        <v>857</v>
      </c>
      <c r="E29530" s="30" t="s">
        <v>1079</v>
      </c>
      <c r="F29530" s="69">
        <v>6599245</v>
      </c>
      <c r="G29530" s="69">
        <v>1622345</v>
      </c>
      <c r="H29530" s="5" t="s">
        <v>586</v>
      </c>
      <c r="O29530" s="188">
        <v>42787</v>
      </c>
      <c r="P29530" s="192">
        <f t="shared" si="1382"/>
        <v>2017</v>
      </c>
      <c r="Q29530" s="141">
        <f t="shared" si="1383"/>
        <v>2</v>
      </c>
      <c r="R29530" s="148">
        <v>21</v>
      </c>
      <c r="S29530" s="9" t="s">
        <v>819</v>
      </c>
      <c r="T29530" s="9" t="s">
        <v>819</v>
      </c>
      <c r="U29530" s="63"/>
      <c r="V29530" s="63"/>
      <c r="W29530" s="63"/>
      <c r="X29530" s="5" t="s">
        <v>836</v>
      </c>
      <c r="Y29530" s="6" t="s">
        <v>835</v>
      </c>
      <c r="Z29530" s="63"/>
      <c r="AA29530" s="63" t="s">
        <v>607</v>
      </c>
      <c r="AB29530" s="19"/>
      <c r="AC29530" s="24"/>
      <c r="AD29530" s="119" t="s">
        <v>388</v>
      </c>
      <c r="AE29530" s="63"/>
      <c r="AF29530" s="137">
        <v>197.8047</v>
      </c>
      <c r="AG29530" s="137">
        <v>197.8047</v>
      </c>
      <c r="AH29530" s="132" t="s">
        <v>81</v>
      </c>
      <c r="AI29530" s="132" t="s">
        <v>81</v>
      </c>
      <c r="AJ29530" s="129" t="s">
        <v>585</v>
      </c>
      <c r="AK29530" s="33" t="s">
        <v>1366</v>
      </c>
      <c r="AL29530" s="33" t="s">
        <v>1367</v>
      </c>
      <c r="AM29530" s="69">
        <v>2.5</v>
      </c>
      <c r="AN29530" s="69">
        <v>2.5</v>
      </c>
      <c r="AO29530" s="63"/>
      <c r="AP29530" s="63"/>
      <c r="AQ29530" s="63"/>
      <c r="AR29530" s="63"/>
      <c r="AS29530" s="63"/>
      <c r="AT29530" s="63"/>
      <c r="AU29530" s="63"/>
      <c r="AV29530" s="63"/>
      <c r="AW29530" s="63"/>
      <c r="AX29530" s="63"/>
      <c r="AY29530" s="63"/>
      <c r="AZ29530" s="63"/>
      <c r="BA29530" s="63"/>
      <c r="BB29530" s="9"/>
    </row>
    <row r="29531" spans="1:54" s="5" customFormat="1" ht="12.75" customHeight="1" x14ac:dyDescent="0.3">
      <c r="A29531" s="32">
        <v>56043</v>
      </c>
      <c r="B29531" s="10" t="s">
        <v>848</v>
      </c>
      <c r="C29531" s="9" t="s">
        <v>284</v>
      </c>
      <c r="D29531" s="5" t="s">
        <v>857</v>
      </c>
      <c r="E29531" s="30" t="s">
        <v>1079</v>
      </c>
      <c r="F29531" s="69">
        <v>6599245</v>
      </c>
      <c r="G29531" s="69">
        <v>1622345</v>
      </c>
      <c r="H29531" s="5" t="s">
        <v>586</v>
      </c>
      <c r="O29531" s="188">
        <v>42787</v>
      </c>
      <c r="P29531" s="192">
        <f t="shared" si="1382"/>
        <v>2017</v>
      </c>
      <c r="Q29531" s="141">
        <f t="shared" si="1383"/>
        <v>2</v>
      </c>
      <c r="R29531" s="148">
        <v>21</v>
      </c>
      <c r="S29531" s="9" t="s">
        <v>819</v>
      </c>
      <c r="T29531" s="9" t="s">
        <v>819</v>
      </c>
      <c r="U29531" s="63"/>
      <c r="V29531" s="63"/>
      <c r="W29531" s="63"/>
      <c r="X29531" s="5" t="s">
        <v>836</v>
      </c>
      <c r="Y29531" s="6" t="s">
        <v>835</v>
      </c>
      <c r="Z29531" s="63"/>
      <c r="AA29531" s="63" t="s">
        <v>607</v>
      </c>
      <c r="AB29531" s="19"/>
      <c r="AC29531" s="24"/>
      <c r="AD29531" s="119" t="s">
        <v>388</v>
      </c>
      <c r="AE29531" s="63"/>
      <c r="AF29531" s="137">
        <v>227.59970000000001</v>
      </c>
      <c r="AG29531" s="137">
        <v>227.59970000000001</v>
      </c>
      <c r="AH29531" s="132" t="s">
        <v>81</v>
      </c>
      <c r="AI29531" s="132" t="s">
        <v>81</v>
      </c>
      <c r="AJ29531" s="129" t="s">
        <v>585</v>
      </c>
      <c r="AK29531" s="33" t="s">
        <v>1366</v>
      </c>
      <c r="AL29531" s="33" t="s">
        <v>1367</v>
      </c>
      <c r="AM29531" s="69">
        <v>0.5</v>
      </c>
      <c r="AN29531" s="69">
        <v>0.5</v>
      </c>
      <c r="AO29531" s="63"/>
      <c r="AP29531" s="63"/>
      <c r="AQ29531" s="63"/>
      <c r="AR29531" s="63"/>
      <c r="AS29531" s="63"/>
      <c r="AT29531" s="63"/>
      <c r="AU29531" s="63"/>
      <c r="AV29531" s="63"/>
      <c r="AW29531" s="63"/>
      <c r="AX29531" s="63"/>
      <c r="AY29531" s="63"/>
      <c r="AZ29531" s="63"/>
      <c r="BA29531" s="63"/>
      <c r="BB29531" s="9"/>
    </row>
    <row r="29532" spans="1:54" s="5" customFormat="1" ht="12.75" customHeight="1" x14ac:dyDescent="0.3">
      <c r="A29532" s="32">
        <v>56083</v>
      </c>
      <c r="B29532" s="10" t="s">
        <v>848</v>
      </c>
      <c r="C29532" s="9" t="s">
        <v>18</v>
      </c>
      <c r="D29532" s="5" t="s">
        <v>858</v>
      </c>
      <c r="E29532" s="30"/>
      <c r="F29532" s="69">
        <v>6606035</v>
      </c>
      <c r="G29532" s="69">
        <v>1615620</v>
      </c>
      <c r="H29532" s="5" t="s">
        <v>586</v>
      </c>
      <c r="O29532" s="188">
        <v>42787</v>
      </c>
      <c r="P29532" s="192">
        <f t="shared" si="1382"/>
        <v>2017</v>
      </c>
      <c r="Q29532" s="141">
        <f t="shared" si="1383"/>
        <v>2</v>
      </c>
      <c r="R29532" s="148">
        <v>21</v>
      </c>
      <c r="S29532" s="9" t="s">
        <v>819</v>
      </c>
      <c r="T29532" s="9" t="s">
        <v>819</v>
      </c>
      <c r="U29532" s="63"/>
      <c r="V29532" s="63"/>
      <c r="W29532" s="63"/>
      <c r="X29532" s="5" t="s">
        <v>836</v>
      </c>
      <c r="Y29532" s="6" t="s">
        <v>835</v>
      </c>
      <c r="Z29532" s="63"/>
      <c r="AA29532" s="63" t="s">
        <v>607</v>
      </c>
      <c r="AB29532" s="19"/>
      <c r="AC29532" s="24"/>
      <c r="AD29532" s="119" t="s">
        <v>388</v>
      </c>
      <c r="AE29532" s="63"/>
      <c r="AF29532" s="137">
        <v>1.1202000000000001</v>
      </c>
      <c r="AG29532" s="137">
        <v>1.1202000000000001</v>
      </c>
      <c r="AH29532" s="132" t="s">
        <v>81</v>
      </c>
      <c r="AI29532" s="132" t="s">
        <v>81</v>
      </c>
      <c r="AJ29532" s="129" t="s">
        <v>585</v>
      </c>
      <c r="AK29532" s="33" t="s">
        <v>1366</v>
      </c>
      <c r="AL29532" s="33" t="s">
        <v>1367</v>
      </c>
      <c r="AM29532" s="69">
        <v>0.5</v>
      </c>
      <c r="AN29532" s="69">
        <v>0.5</v>
      </c>
      <c r="AO29532" s="63"/>
      <c r="AP29532" s="63"/>
      <c r="AQ29532" s="63"/>
      <c r="AR29532" s="63"/>
      <c r="AS29532" s="63"/>
      <c r="AT29532" s="63"/>
      <c r="AU29532" s="63"/>
      <c r="AV29532" s="63"/>
      <c r="AW29532" s="63"/>
      <c r="AX29532" s="63"/>
      <c r="AY29532" s="63"/>
      <c r="AZ29532" s="63"/>
      <c r="BA29532" s="63"/>
      <c r="BB29532" s="9"/>
    </row>
    <row r="29533" spans="1:54" s="5" customFormat="1" ht="12.75" customHeight="1" x14ac:dyDescent="0.3">
      <c r="A29533" s="32">
        <v>56089</v>
      </c>
      <c r="B29533" s="10" t="s">
        <v>848</v>
      </c>
      <c r="C29533" s="9" t="s">
        <v>18</v>
      </c>
      <c r="D29533" s="5" t="s">
        <v>858</v>
      </c>
      <c r="E29533" s="30"/>
      <c r="F29533" s="69">
        <v>6606035</v>
      </c>
      <c r="G29533" s="69">
        <v>1615620</v>
      </c>
      <c r="H29533" s="5" t="s">
        <v>586</v>
      </c>
      <c r="O29533" s="188">
        <v>42787</v>
      </c>
      <c r="P29533" s="192">
        <f t="shared" si="1382"/>
        <v>2017</v>
      </c>
      <c r="Q29533" s="141">
        <f t="shared" si="1383"/>
        <v>2</v>
      </c>
      <c r="R29533" s="148">
        <v>21</v>
      </c>
      <c r="S29533" s="9" t="s">
        <v>819</v>
      </c>
      <c r="T29533" s="9" t="s">
        <v>819</v>
      </c>
      <c r="U29533" s="63"/>
      <c r="V29533" s="63"/>
      <c r="W29533" s="63"/>
      <c r="X29533" s="5" t="s">
        <v>836</v>
      </c>
      <c r="Y29533" s="6" t="s">
        <v>835</v>
      </c>
      <c r="Z29533" s="63"/>
      <c r="AA29533" s="63" t="s">
        <v>607</v>
      </c>
      <c r="AB29533" s="19"/>
      <c r="AC29533" s="24"/>
      <c r="AD29533" s="119" t="s">
        <v>388</v>
      </c>
      <c r="AE29533" s="63"/>
      <c r="AF29533" s="137">
        <v>39.738599999999998</v>
      </c>
      <c r="AG29533" s="137">
        <v>39.738599999999998</v>
      </c>
      <c r="AH29533" s="132" t="s">
        <v>81</v>
      </c>
      <c r="AI29533" s="132" t="s">
        <v>81</v>
      </c>
      <c r="AJ29533" s="129" t="s">
        <v>585</v>
      </c>
      <c r="AK29533" s="33" t="s">
        <v>1366</v>
      </c>
      <c r="AL29533" s="33" t="s">
        <v>1367</v>
      </c>
      <c r="AM29533" s="69"/>
      <c r="AN29533" s="69"/>
      <c r="AO29533" s="63"/>
      <c r="AP29533" s="63"/>
      <c r="AQ29533" s="63"/>
      <c r="AR29533" s="63"/>
      <c r="AS29533" s="63"/>
      <c r="AT29533" s="63"/>
      <c r="AU29533" s="63"/>
      <c r="AV29533" s="63"/>
      <c r="AW29533" s="63"/>
      <c r="AX29533" s="63"/>
      <c r="AY29533" s="63"/>
      <c r="AZ29533" s="63"/>
      <c r="BA29533" s="63"/>
      <c r="BB29533" s="9"/>
    </row>
    <row r="29534" spans="1:54" s="5" customFormat="1" ht="12.75" customHeight="1" x14ac:dyDescent="0.3">
      <c r="A29534" s="32">
        <v>56000</v>
      </c>
      <c r="B29534" s="10" t="s">
        <v>848</v>
      </c>
      <c r="C29534" s="9" t="s">
        <v>440</v>
      </c>
      <c r="D29534" s="5" t="s">
        <v>861</v>
      </c>
      <c r="E29534" s="30"/>
      <c r="F29534" s="69">
        <v>6593820</v>
      </c>
      <c r="G29534" s="69">
        <v>1619360</v>
      </c>
      <c r="H29534" s="5" t="s">
        <v>586</v>
      </c>
      <c r="O29534" s="188">
        <v>42787</v>
      </c>
      <c r="P29534" s="192">
        <f t="shared" si="1382"/>
        <v>2017</v>
      </c>
      <c r="Q29534" s="141">
        <f t="shared" si="1383"/>
        <v>2</v>
      </c>
      <c r="R29534" s="148">
        <v>21</v>
      </c>
      <c r="S29534" s="9" t="s">
        <v>819</v>
      </c>
      <c r="T29534" s="9" t="s">
        <v>819</v>
      </c>
      <c r="U29534" s="63"/>
      <c r="V29534" s="63"/>
      <c r="W29534" s="63"/>
      <c r="X29534" s="5" t="s">
        <v>836</v>
      </c>
      <c r="Y29534" s="6" t="s">
        <v>835</v>
      </c>
      <c r="Z29534" s="63"/>
      <c r="AA29534" s="63" t="s">
        <v>607</v>
      </c>
      <c r="AB29534" s="19"/>
      <c r="AC29534" s="24"/>
      <c r="AD29534" s="119" t="s">
        <v>388</v>
      </c>
      <c r="AE29534" s="63"/>
      <c r="AF29534" s="137">
        <v>137.9967</v>
      </c>
      <c r="AG29534" s="137">
        <v>137.9967</v>
      </c>
      <c r="AH29534" s="132" t="s">
        <v>81</v>
      </c>
      <c r="AI29534" s="132" t="s">
        <v>81</v>
      </c>
      <c r="AJ29534" s="129" t="s">
        <v>585</v>
      </c>
      <c r="AK29534" s="33" t="s">
        <v>1366</v>
      </c>
      <c r="AL29534" s="33" t="s">
        <v>1367</v>
      </c>
      <c r="AM29534" s="69">
        <v>2</v>
      </c>
      <c r="AN29534" s="69">
        <v>2</v>
      </c>
      <c r="AO29534" s="63"/>
      <c r="AP29534" s="63"/>
      <c r="AQ29534" s="63"/>
      <c r="AR29534" s="63"/>
      <c r="AS29534" s="63"/>
      <c r="AT29534" s="63"/>
      <c r="AU29534" s="63"/>
      <c r="AV29534" s="63"/>
      <c r="AW29534" s="63"/>
      <c r="AX29534" s="63"/>
      <c r="AY29534" s="63"/>
      <c r="AZ29534" s="63"/>
      <c r="BA29534" s="63"/>
      <c r="BB29534" s="9"/>
    </row>
    <row r="29535" spans="1:54" s="5" customFormat="1" ht="12.75" customHeight="1" x14ac:dyDescent="0.3">
      <c r="A29535" s="32">
        <v>55998</v>
      </c>
      <c r="B29535" s="10" t="s">
        <v>848</v>
      </c>
      <c r="C29535" s="9" t="s">
        <v>440</v>
      </c>
      <c r="D29535" s="5" t="s">
        <v>861</v>
      </c>
      <c r="E29535" s="30"/>
      <c r="F29535" s="69">
        <v>6593820</v>
      </c>
      <c r="G29535" s="69">
        <v>1619360</v>
      </c>
      <c r="H29535" s="5" t="s">
        <v>586</v>
      </c>
      <c r="O29535" s="188">
        <v>42787</v>
      </c>
      <c r="P29535" s="192">
        <f t="shared" si="1382"/>
        <v>2017</v>
      </c>
      <c r="Q29535" s="141">
        <f t="shared" si="1383"/>
        <v>2</v>
      </c>
      <c r="R29535" s="148">
        <v>21</v>
      </c>
      <c r="S29535" s="9" t="s">
        <v>819</v>
      </c>
      <c r="T29535" s="9" t="s">
        <v>819</v>
      </c>
      <c r="U29535" s="63"/>
      <c r="V29535" s="63"/>
      <c r="W29535" s="63"/>
      <c r="X29535" s="5" t="s">
        <v>836</v>
      </c>
      <c r="Y29535" s="6" t="s">
        <v>835</v>
      </c>
      <c r="Z29535" s="63"/>
      <c r="AA29535" s="63" t="s">
        <v>607</v>
      </c>
      <c r="AB29535" s="19"/>
      <c r="AC29535" s="24"/>
      <c r="AD29535" s="119" t="s">
        <v>388</v>
      </c>
      <c r="AE29535" s="63"/>
      <c r="AF29535" s="137">
        <v>154.28</v>
      </c>
      <c r="AG29535" s="137">
        <v>154.28</v>
      </c>
      <c r="AH29535" s="132" t="s">
        <v>81</v>
      </c>
      <c r="AI29535" s="132" t="s">
        <v>81</v>
      </c>
      <c r="AJ29535" s="129" t="s">
        <v>585</v>
      </c>
      <c r="AK29535" s="33" t="s">
        <v>1366</v>
      </c>
      <c r="AL29535" s="33" t="s">
        <v>1367</v>
      </c>
      <c r="AM29535" s="69">
        <v>0.5</v>
      </c>
      <c r="AN29535" s="69">
        <v>0.5</v>
      </c>
      <c r="AO29535" s="63"/>
      <c r="AP29535" s="63"/>
      <c r="AQ29535" s="63"/>
      <c r="AR29535" s="63"/>
      <c r="AS29535" s="63"/>
      <c r="AT29535" s="63"/>
      <c r="AU29535" s="63"/>
      <c r="AV29535" s="63"/>
      <c r="AW29535" s="63"/>
      <c r="AX29535" s="63"/>
      <c r="AY29535" s="63"/>
      <c r="AZ29535" s="63"/>
      <c r="BA29535" s="63"/>
      <c r="BB29535" s="9"/>
    </row>
    <row r="29536" spans="1:54" s="5" customFormat="1" ht="12.75" customHeight="1" x14ac:dyDescent="0.3">
      <c r="A29536" s="32">
        <v>56008</v>
      </c>
      <c r="B29536" s="10" t="s">
        <v>848</v>
      </c>
      <c r="C29536" s="9" t="s">
        <v>218</v>
      </c>
      <c r="D29536" s="5" t="s">
        <v>863</v>
      </c>
      <c r="E29536" s="30"/>
      <c r="F29536" s="69">
        <v>6593820</v>
      </c>
      <c r="G29536" s="69">
        <v>1624215</v>
      </c>
      <c r="H29536" s="5" t="s">
        <v>586</v>
      </c>
      <c r="O29536" s="188">
        <v>42787</v>
      </c>
      <c r="P29536" s="192">
        <f t="shared" si="1382"/>
        <v>2017</v>
      </c>
      <c r="Q29536" s="141">
        <f t="shared" si="1383"/>
        <v>2</v>
      </c>
      <c r="R29536" s="148">
        <v>21</v>
      </c>
      <c r="S29536" s="9" t="s">
        <v>819</v>
      </c>
      <c r="T29536" s="9" t="s">
        <v>819</v>
      </c>
      <c r="U29536" s="63"/>
      <c r="V29536" s="63"/>
      <c r="W29536" s="63"/>
      <c r="X29536" s="5" t="s">
        <v>836</v>
      </c>
      <c r="Y29536" s="6" t="s">
        <v>835</v>
      </c>
      <c r="Z29536" s="63"/>
      <c r="AA29536" s="63" t="s">
        <v>607</v>
      </c>
      <c r="AB29536" s="19"/>
      <c r="AC29536" s="24"/>
      <c r="AD29536" s="119" t="s">
        <v>388</v>
      </c>
      <c r="AE29536" s="63"/>
      <c r="AF29536" s="137">
        <v>14.474399999999999</v>
      </c>
      <c r="AG29536" s="137">
        <v>14.474399999999999</v>
      </c>
      <c r="AH29536" s="132" t="s">
        <v>81</v>
      </c>
      <c r="AI29536" s="132" t="s">
        <v>81</v>
      </c>
      <c r="AJ29536" s="129" t="s">
        <v>585</v>
      </c>
      <c r="AK29536" s="33" t="s">
        <v>1366</v>
      </c>
      <c r="AL29536" s="33" t="s">
        <v>1367</v>
      </c>
      <c r="AM29536" s="69">
        <v>0.5</v>
      </c>
      <c r="AN29536" s="69">
        <v>0.5</v>
      </c>
      <c r="AO29536" s="63"/>
      <c r="AP29536" s="63"/>
      <c r="AQ29536" s="63"/>
      <c r="AR29536" s="63"/>
      <c r="AS29536" s="63"/>
      <c r="AT29536" s="63"/>
      <c r="AU29536" s="63"/>
      <c r="AV29536" s="63"/>
      <c r="AW29536" s="63"/>
      <c r="AX29536" s="63"/>
      <c r="AY29536" s="63"/>
      <c r="AZ29536" s="63"/>
      <c r="BA29536" s="63"/>
      <c r="BB29536" s="9"/>
    </row>
    <row r="29537" spans="1:54" s="5" customFormat="1" ht="12.75" customHeight="1" x14ac:dyDescent="0.3">
      <c r="A29537" s="32">
        <v>56015</v>
      </c>
      <c r="B29537" s="10" t="s">
        <v>848</v>
      </c>
      <c r="C29537" s="9" t="s">
        <v>218</v>
      </c>
      <c r="D29537" s="5" t="s">
        <v>863</v>
      </c>
      <c r="E29537" s="30"/>
      <c r="F29537" s="69">
        <v>6593820</v>
      </c>
      <c r="G29537" s="69">
        <v>1624215</v>
      </c>
      <c r="H29537" s="5" t="s">
        <v>586</v>
      </c>
      <c r="O29537" s="188">
        <v>42787</v>
      </c>
      <c r="P29537" s="192">
        <f t="shared" si="1382"/>
        <v>2017</v>
      </c>
      <c r="Q29537" s="141">
        <f t="shared" si="1383"/>
        <v>2</v>
      </c>
      <c r="R29537" s="148">
        <v>21</v>
      </c>
      <c r="S29537" s="9" t="s">
        <v>819</v>
      </c>
      <c r="T29537" s="9" t="s">
        <v>819</v>
      </c>
      <c r="U29537" s="63"/>
      <c r="V29537" s="63"/>
      <c r="W29537" s="63"/>
      <c r="X29537" s="5" t="s">
        <v>836</v>
      </c>
      <c r="Y29537" s="6" t="s">
        <v>835</v>
      </c>
      <c r="Z29537" s="63"/>
      <c r="AA29537" s="63" t="s">
        <v>607</v>
      </c>
      <c r="AB29537" s="19"/>
      <c r="AC29537" s="24"/>
      <c r="AD29537" s="119" t="s">
        <v>388</v>
      </c>
      <c r="AE29537" s="63"/>
      <c r="AF29537" s="137">
        <v>142.04830000000001</v>
      </c>
      <c r="AG29537" s="137">
        <v>142.04830000000001</v>
      </c>
      <c r="AH29537" s="132" t="s">
        <v>81</v>
      </c>
      <c r="AI29537" s="132" t="s">
        <v>81</v>
      </c>
      <c r="AJ29537" s="129" t="s">
        <v>585</v>
      </c>
      <c r="AK29537" s="33" t="s">
        <v>1366</v>
      </c>
      <c r="AL29537" s="33" t="s">
        <v>1367</v>
      </c>
      <c r="AM29537" s="69">
        <v>7</v>
      </c>
      <c r="AN29537" s="69">
        <v>7</v>
      </c>
      <c r="AO29537" s="63"/>
      <c r="AP29537" s="63"/>
      <c r="AQ29537" s="63"/>
      <c r="AR29537" s="63"/>
      <c r="AS29537" s="63"/>
      <c r="AT29537" s="63"/>
      <c r="AU29537" s="63"/>
      <c r="AV29537" s="63"/>
      <c r="AW29537" s="63"/>
      <c r="AX29537" s="63"/>
      <c r="AY29537" s="63"/>
      <c r="AZ29537" s="63"/>
      <c r="BA29537" s="63"/>
      <c r="BB29537" s="9"/>
    </row>
    <row r="29538" spans="1:54" s="5" customFormat="1" ht="12.75" customHeight="1" x14ac:dyDescent="0.3">
      <c r="A29538" s="32">
        <v>56022</v>
      </c>
      <c r="B29538" s="10" t="s">
        <v>848</v>
      </c>
      <c r="C29538" s="17" t="s">
        <v>1077</v>
      </c>
      <c r="D29538" s="5" t="s">
        <v>1364</v>
      </c>
      <c r="E29538" s="30"/>
      <c r="F29538" s="69">
        <v>6595470</v>
      </c>
      <c r="G29538" s="69">
        <v>1622370</v>
      </c>
      <c r="H29538" s="5" t="s">
        <v>586</v>
      </c>
      <c r="O29538" s="188">
        <v>42787</v>
      </c>
      <c r="P29538" s="192">
        <f t="shared" si="1382"/>
        <v>2017</v>
      </c>
      <c r="Q29538" s="141">
        <f t="shared" si="1383"/>
        <v>2</v>
      </c>
      <c r="R29538" s="148">
        <v>21</v>
      </c>
      <c r="S29538" s="9" t="s">
        <v>819</v>
      </c>
      <c r="T29538" s="9" t="s">
        <v>819</v>
      </c>
      <c r="U29538" s="63"/>
      <c r="V29538" s="63"/>
      <c r="W29538" s="63"/>
      <c r="X29538" s="5" t="s">
        <v>836</v>
      </c>
      <c r="Y29538" s="6" t="s">
        <v>835</v>
      </c>
      <c r="Z29538" s="63"/>
      <c r="AA29538" s="63" t="s">
        <v>607</v>
      </c>
      <c r="AB29538" s="19"/>
      <c r="AC29538" s="24"/>
      <c r="AD29538" s="119" t="s">
        <v>388</v>
      </c>
      <c r="AE29538" s="63"/>
      <c r="AF29538" s="137">
        <v>339.95740000000001</v>
      </c>
      <c r="AG29538" s="137">
        <v>339.95740000000001</v>
      </c>
      <c r="AH29538" s="132" t="s">
        <v>81</v>
      </c>
      <c r="AI29538" s="132" t="s">
        <v>81</v>
      </c>
      <c r="AJ29538" s="129" t="s">
        <v>585</v>
      </c>
      <c r="AK29538" s="33" t="s">
        <v>1366</v>
      </c>
      <c r="AL29538" s="33" t="s">
        <v>1367</v>
      </c>
      <c r="AM29538" s="69">
        <v>0.5</v>
      </c>
      <c r="AN29538" s="69">
        <v>0.5</v>
      </c>
      <c r="AO29538" s="63"/>
      <c r="AP29538" s="63"/>
      <c r="AQ29538" s="63"/>
      <c r="AR29538" s="63"/>
      <c r="AS29538" s="63"/>
      <c r="AT29538" s="63"/>
      <c r="AU29538" s="63"/>
      <c r="AV29538" s="63"/>
      <c r="AW29538" s="63"/>
      <c r="AX29538" s="63"/>
      <c r="AY29538" s="63"/>
      <c r="AZ29538" s="63"/>
      <c r="BA29538" s="63"/>
      <c r="BB29538" s="9"/>
    </row>
    <row r="29539" spans="1:54" s="5" customFormat="1" ht="12.75" customHeight="1" x14ac:dyDescent="0.3">
      <c r="A29539" s="32">
        <v>56025</v>
      </c>
      <c r="B29539" s="10" t="s">
        <v>848</v>
      </c>
      <c r="C29539" s="17" t="s">
        <v>1077</v>
      </c>
      <c r="D29539" s="5" t="s">
        <v>1364</v>
      </c>
      <c r="E29539" s="30"/>
      <c r="F29539" s="69">
        <v>6595470</v>
      </c>
      <c r="G29539" s="69">
        <v>1622370</v>
      </c>
      <c r="H29539" s="5" t="s">
        <v>586</v>
      </c>
      <c r="O29539" s="188">
        <v>42787</v>
      </c>
      <c r="P29539" s="192">
        <f t="shared" si="1382"/>
        <v>2017</v>
      </c>
      <c r="Q29539" s="141">
        <f t="shared" si="1383"/>
        <v>2</v>
      </c>
      <c r="R29539" s="148">
        <v>21</v>
      </c>
      <c r="S29539" s="9" t="s">
        <v>819</v>
      </c>
      <c r="T29539" s="9" t="s">
        <v>819</v>
      </c>
      <c r="U29539" s="63"/>
      <c r="V29539" s="63"/>
      <c r="W29539" s="63"/>
      <c r="X29539" s="5" t="s">
        <v>836</v>
      </c>
      <c r="Y29539" s="6" t="s">
        <v>835</v>
      </c>
      <c r="Z29539" s="63"/>
      <c r="AA29539" s="63" t="s">
        <v>607</v>
      </c>
      <c r="AB29539" s="19"/>
      <c r="AC29539" s="24"/>
      <c r="AD29539" s="119" t="s">
        <v>388</v>
      </c>
      <c r="AE29539" s="63"/>
      <c r="AF29539" s="137">
        <v>364.21420000000001</v>
      </c>
      <c r="AG29539" s="137">
        <v>364.21420000000001</v>
      </c>
      <c r="AH29539" s="132" t="s">
        <v>81</v>
      </c>
      <c r="AI29539" s="132" t="s">
        <v>81</v>
      </c>
      <c r="AJ29539" s="129" t="s">
        <v>585</v>
      </c>
      <c r="AK29539" s="33" t="s">
        <v>1366</v>
      </c>
      <c r="AL29539" s="33" t="s">
        <v>1367</v>
      </c>
      <c r="AM29539" s="69">
        <v>3</v>
      </c>
      <c r="AN29539" s="69">
        <v>3</v>
      </c>
      <c r="AO29539" s="63"/>
      <c r="AP29539" s="63"/>
      <c r="AQ29539" s="63"/>
      <c r="AR29539" s="63"/>
      <c r="AS29539" s="63"/>
      <c r="AT29539" s="63"/>
      <c r="AU29539" s="63"/>
      <c r="AV29539" s="63"/>
      <c r="AW29539" s="63"/>
      <c r="AX29539" s="63"/>
      <c r="AY29539" s="63"/>
      <c r="AZ29539" s="63"/>
      <c r="BA29539" s="63"/>
      <c r="BB29539" s="9"/>
    </row>
    <row r="29540" spans="1:54" s="5" customFormat="1" ht="12.75" customHeight="1" x14ac:dyDescent="0.3">
      <c r="A29540" s="32">
        <v>56017</v>
      </c>
      <c r="B29540" s="10" t="s">
        <v>848</v>
      </c>
      <c r="C29540" s="33" t="s">
        <v>334</v>
      </c>
      <c r="D29540" s="5" t="s">
        <v>867</v>
      </c>
      <c r="E29540" s="30"/>
      <c r="F29540" s="69">
        <v>6594980</v>
      </c>
      <c r="G29540" s="69">
        <v>1622960</v>
      </c>
      <c r="H29540" s="5" t="s">
        <v>586</v>
      </c>
      <c r="O29540" s="188">
        <v>42787</v>
      </c>
      <c r="P29540" s="192">
        <f t="shared" si="1382"/>
        <v>2017</v>
      </c>
      <c r="Q29540" s="141">
        <f t="shared" si="1383"/>
        <v>2</v>
      </c>
      <c r="R29540" s="148">
        <v>21</v>
      </c>
      <c r="S29540" s="9" t="s">
        <v>819</v>
      </c>
      <c r="T29540" s="9" t="s">
        <v>819</v>
      </c>
      <c r="U29540" s="63"/>
      <c r="V29540" s="63"/>
      <c r="W29540" s="63"/>
      <c r="X29540" s="5" t="s">
        <v>836</v>
      </c>
      <c r="Y29540" s="6" t="s">
        <v>835</v>
      </c>
      <c r="Z29540" s="63"/>
      <c r="AA29540" s="63" t="s">
        <v>607</v>
      </c>
      <c r="AB29540" s="19"/>
      <c r="AC29540" s="24"/>
      <c r="AD29540" s="119" t="s">
        <v>388</v>
      </c>
      <c r="AE29540" s="63"/>
      <c r="AF29540" s="137">
        <v>1.2162999999999999</v>
      </c>
      <c r="AG29540" s="137">
        <v>1.2162999999999999</v>
      </c>
      <c r="AH29540" s="132" t="s">
        <v>81</v>
      </c>
      <c r="AI29540" s="132" t="s">
        <v>81</v>
      </c>
      <c r="AJ29540" s="129" t="s">
        <v>585</v>
      </c>
      <c r="AK29540" s="33" t="s">
        <v>1366</v>
      </c>
      <c r="AL29540" s="33" t="s">
        <v>1367</v>
      </c>
      <c r="AM29540" s="69">
        <v>0.5</v>
      </c>
      <c r="AN29540" s="69">
        <v>0.5</v>
      </c>
      <c r="AO29540" s="63"/>
      <c r="AP29540" s="63"/>
      <c r="AQ29540" s="63"/>
      <c r="AR29540" s="63"/>
      <c r="AS29540" s="63"/>
      <c r="AT29540" s="63"/>
      <c r="AU29540" s="63"/>
      <c r="AV29540" s="63"/>
      <c r="AW29540" s="63"/>
      <c r="AX29540" s="63"/>
      <c r="AY29540" s="63"/>
      <c r="AZ29540" s="63"/>
      <c r="BA29540" s="63"/>
      <c r="BB29540" s="9"/>
    </row>
    <row r="29541" spans="1:54" s="5" customFormat="1" ht="12.75" customHeight="1" x14ac:dyDescent="0.3">
      <c r="A29541" s="32">
        <v>56020</v>
      </c>
      <c r="B29541" s="10" t="s">
        <v>848</v>
      </c>
      <c r="C29541" s="33" t="s">
        <v>334</v>
      </c>
      <c r="D29541" s="5" t="s">
        <v>867</v>
      </c>
      <c r="E29541" s="30"/>
      <c r="F29541" s="69">
        <v>6594980</v>
      </c>
      <c r="G29541" s="69">
        <v>1622960</v>
      </c>
      <c r="H29541" s="5" t="s">
        <v>586</v>
      </c>
      <c r="O29541" s="188">
        <v>42787</v>
      </c>
      <c r="P29541" s="192">
        <f t="shared" si="1382"/>
        <v>2017</v>
      </c>
      <c r="Q29541" s="141">
        <f t="shared" si="1383"/>
        <v>2</v>
      </c>
      <c r="R29541" s="148">
        <v>21</v>
      </c>
      <c r="S29541" s="9" t="s">
        <v>819</v>
      </c>
      <c r="T29541" s="9" t="s">
        <v>819</v>
      </c>
      <c r="U29541" s="63"/>
      <c r="V29541" s="63"/>
      <c r="W29541" s="63"/>
      <c r="X29541" s="5" t="s">
        <v>836</v>
      </c>
      <c r="Y29541" s="6" t="s">
        <v>835</v>
      </c>
      <c r="Z29541" s="63"/>
      <c r="AA29541" s="63" t="s">
        <v>607</v>
      </c>
      <c r="AB29541" s="19"/>
      <c r="AC29541" s="24"/>
      <c r="AD29541" s="119" t="s">
        <v>388</v>
      </c>
      <c r="AE29541" s="63"/>
      <c r="AF29541" s="137">
        <v>22.970800000000001</v>
      </c>
      <c r="AG29541" s="137">
        <v>22.970800000000001</v>
      </c>
      <c r="AH29541" s="132" t="s">
        <v>81</v>
      </c>
      <c r="AI29541" s="132" t="s">
        <v>81</v>
      </c>
      <c r="AJ29541" s="129" t="s">
        <v>585</v>
      </c>
      <c r="AK29541" s="33" t="s">
        <v>1366</v>
      </c>
      <c r="AL29541" s="33" t="s">
        <v>1367</v>
      </c>
      <c r="AM29541" s="69">
        <v>2.5</v>
      </c>
      <c r="AN29541" s="69">
        <v>2.5</v>
      </c>
      <c r="AO29541" s="63"/>
      <c r="AP29541" s="63"/>
      <c r="AQ29541" s="63"/>
      <c r="AR29541" s="63"/>
      <c r="AS29541" s="63"/>
      <c r="AT29541" s="63"/>
      <c r="AU29541" s="63"/>
      <c r="AV29541" s="63"/>
      <c r="AW29541" s="63"/>
      <c r="AX29541" s="63"/>
      <c r="AY29541" s="63"/>
      <c r="AZ29541" s="63"/>
      <c r="BA29541" s="63"/>
      <c r="BB29541" s="9"/>
    </row>
    <row r="29542" spans="1:54" s="5" customFormat="1" ht="12.75" customHeight="1" x14ac:dyDescent="0.3">
      <c r="A29542" s="32">
        <v>56002</v>
      </c>
      <c r="B29542" s="10" t="s">
        <v>848</v>
      </c>
      <c r="C29542" s="9" t="s">
        <v>441</v>
      </c>
      <c r="D29542" s="5" t="s">
        <v>868</v>
      </c>
      <c r="E29542" s="30"/>
      <c r="F29542" s="69">
        <v>6594420</v>
      </c>
      <c r="G29542" s="69">
        <v>1615795</v>
      </c>
      <c r="H29542" s="5" t="s">
        <v>586</v>
      </c>
      <c r="O29542" s="188">
        <v>42787</v>
      </c>
      <c r="P29542" s="192">
        <f t="shared" si="1382"/>
        <v>2017</v>
      </c>
      <c r="Q29542" s="141">
        <f t="shared" si="1383"/>
        <v>2</v>
      </c>
      <c r="R29542" s="148">
        <v>21</v>
      </c>
      <c r="S29542" s="9" t="s">
        <v>819</v>
      </c>
      <c r="T29542" s="9" t="s">
        <v>819</v>
      </c>
      <c r="U29542" s="63"/>
      <c r="V29542" s="63"/>
      <c r="W29542" s="63"/>
      <c r="X29542" s="5" t="s">
        <v>836</v>
      </c>
      <c r="Y29542" s="6" t="s">
        <v>835</v>
      </c>
      <c r="Z29542" s="63"/>
      <c r="AA29542" s="63" t="s">
        <v>607</v>
      </c>
      <c r="AB29542" s="19"/>
      <c r="AC29542" s="24"/>
      <c r="AD29542" s="119" t="s">
        <v>388</v>
      </c>
      <c r="AE29542" s="63"/>
      <c r="AF29542" s="137">
        <v>165.85640000000001</v>
      </c>
      <c r="AG29542" s="137">
        <v>165.85640000000001</v>
      </c>
      <c r="AH29542" s="132" t="s">
        <v>81</v>
      </c>
      <c r="AI29542" s="132" t="s">
        <v>81</v>
      </c>
      <c r="AJ29542" s="129" t="s">
        <v>585</v>
      </c>
      <c r="AK29542" s="33" t="s">
        <v>1366</v>
      </c>
      <c r="AL29542" s="33" t="s">
        <v>1367</v>
      </c>
      <c r="AM29542" s="69">
        <v>0.5</v>
      </c>
      <c r="AN29542" s="69">
        <v>0.5</v>
      </c>
      <c r="AO29542" s="63"/>
      <c r="AP29542" s="63"/>
      <c r="AQ29542" s="63"/>
      <c r="AR29542" s="63"/>
      <c r="AS29542" s="63"/>
      <c r="AT29542" s="63"/>
      <c r="AU29542" s="63"/>
      <c r="AV29542" s="63"/>
      <c r="AW29542" s="63"/>
      <c r="AX29542" s="63"/>
      <c r="AY29542" s="63"/>
      <c r="AZ29542" s="63"/>
      <c r="BA29542" s="63"/>
      <c r="BB29542" s="9"/>
    </row>
    <row r="29543" spans="1:54" s="5" customFormat="1" ht="12.75" customHeight="1" x14ac:dyDescent="0.3">
      <c r="A29543" s="32">
        <v>56006</v>
      </c>
      <c r="B29543" s="10" t="s">
        <v>848</v>
      </c>
      <c r="C29543" s="9" t="s">
        <v>441</v>
      </c>
      <c r="D29543" s="5" t="s">
        <v>868</v>
      </c>
      <c r="E29543" s="30"/>
      <c r="F29543" s="69">
        <v>6594420</v>
      </c>
      <c r="G29543" s="69">
        <v>1615795</v>
      </c>
      <c r="H29543" s="5" t="s">
        <v>586</v>
      </c>
      <c r="O29543" s="188">
        <v>42787</v>
      </c>
      <c r="P29543" s="192">
        <f t="shared" si="1382"/>
        <v>2017</v>
      </c>
      <c r="Q29543" s="141">
        <f t="shared" si="1383"/>
        <v>2</v>
      </c>
      <c r="R29543" s="148">
        <v>21</v>
      </c>
      <c r="S29543" s="9" t="s">
        <v>819</v>
      </c>
      <c r="T29543" s="9" t="s">
        <v>819</v>
      </c>
      <c r="U29543" s="63"/>
      <c r="V29543" s="63"/>
      <c r="W29543" s="63"/>
      <c r="X29543" s="5" t="s">
        <v>836</v>
      </c>
      <c r="Y29543" s="6" t="s">
        <v>835</v>
      </c>
      <c r="Z29543" s="63"/>
      <c r="AA29543" s="63" t="s">
        <v>607</v>
      </c>
      <c r="AB29543" s="19"/>
      <c r="AC29543" s="24"/>
      <c r="AD29543" s="119" t="s">
        <v>388</v>
      </c>
      <c r="AE29543" s="63"/>
      <c r="AF29543" s="137">
        <v>472.04520000000002</v>
      </c>
      <c r="AG29543" s="137">
        <v>472.04520000000002</v>
      </c>
      <c r="AH29543" s="132" t="s">
        <v>81</v>
      </c>
      <c r="AI29543" s="132" t="s">
        <v>81</v>
      </c>
      <c r="AJ29543" s="129" t="s">
        <v>585</v>
      </c>
      <c r="AK29543" s="33" t="s">
        <v>1366</v>
      </c>
      <c r="AL29543" s="33" t="s">
        <v>1367</v>
      </c>
      <c r="AM29543" s="69">
        <v>4</v>
      </c>
      <c r="AN29543" s="69">
        <v>4</v>
      </c>
      <c r="AO29543" s="63"/>
      <c r="AP29543" s="63"/>
      <c r="AQ29543" s="63"/>
      <c r="AR29543" s="63"/>
      <c r="AS29543" s="63"/>
      <c r="AT29543" s="63"/>
      <c r="AU29543" s="63"/>
      <c r="AV29543" s="63"/>
      <c r="AW29543" s="63"/>
      <c r="AX29543" s="63"/>
      <c r="AY29543" s="63"/>
      <c r="AZ29543" s="63"/>
      <c r="BA29543" s="63"/>
      <c r="BB29543" s="9"/>
    </row>
    <row r="29544" spans="1:54" s="5" customFormat="1" ht="12.75" customHeight="1" x14ac:dyDescent="0.3">
      <c r="A29544" s="32">
        <v>56118</v>
      </c>
      <c r="B29544" s="10" t="s">
        <v>848</v>
      </c>
      <c r="C29544" s="9" t="s">
        <v>559</v>
      </c>
      <c r="D29544" s="5" t="s">
        <v>865</v>
      </c>
      <c r="E29544" s="30" t="s">
        <v>1374</v>
      </c>
      <c r="F29544" s="69"/>
      <c r="G29544" s="69"/>
      <c r="O29544" s="188">
        <v>42787</v>
      </c>
      <c r="P29544" s="192">
        <f t="shared" si="1382"/>
        <v>2017</v>
      </c>
      <c r="Q29544" s="141">
        <f t="shared" si="1383"/>
        <v>2</v>
      </c>
      <c r="R29544" s="148">
        <v>21</v>
      </c>
      <c r="S29544" s="9"/>
      <c r="T29544" s="9"/>
      <c r="U29544" s="63"/>
      <c r="V29544" s="63"/>
      <c r="W29544" s="63"/>
      <c r="Y29544" s="9"/>
      <c r="Z29544" s="63"/>
      <c r="AA29544" s="63" t="s">
        <v>1378</v>
      </c>
      <c r="AD29544" s="63" t="s">
        <v>388</v>
      </c>
      <c r="AE29544" s="63"/>
      <c r="AF29544" s="137">
        <v>14.596019999999999</v>
      </c>
      <c r="AG29544" s="137">
        <v>14.596019999999999</v>
      </c>
      <c r="AH29544" s="132" t="s">
        <v>81</v>
      </c>
      <c r="AI29544" s="132" t="s">
        <v>81</v>
      </c>
      <c r="AJ29544" s="129" t="s">
        <v>585</v>
      </c>
      <c r="AK29544" s="33" t="s">
        <v>1370</v>
      </c>
      <c r="AL29544" s="33" t="s">
        <v>1371</v>
      </c>
      <c r="AM29544" s="69">
        <v>0</v>
      </c>
      <c r="AN29544" s="69">
        <v>4</v>
      </c>
      <c r="AO29544" s="63"/>
      <c r="AP29544" s="63"/>
      <c r="AQ29544" s="63"/>
      <c r="AR29544" s="63"/>
      <c r="AS29544" s="63"/>
      <c r="AT29544" s="63"/>
      <c r="AU29544" s="63"/>
      <c r="AV29544" s="63"/>
      <c r="AW29544" s="63"/>
      <c r="AX29544" s="63"/>
      <c r="AY29544" s="63"/>
      <c r="AZ29544" s="63"/>
      <c r="BA29544" s="63"/>
      <c r="BB29544" s="9"/>
    </row>
    <row r="29545" spans="1:54" s="5" customFormat="1" ht="12.75" customHeight="1" x14ac:dyDescent="0.3">
      <c r="A29545" s="32">
        <v>56118</v>
      </c>
      <c r="B29545" s="10" t="s">
        <v>848</v>
      </c>
      <c r="C29545" s="9" t="s">
        <v>559</v>
      </c>
      <c r="D29545" s="5" t="s">
        <v>865</v>
      </c>
      <c r="E29545" s="30" t="s">
        <v>1374</v>
      </c>
      <c r="F29545" s="69"/>
      <c r="G29545" s="69"/>
      <c r="O29545" s="188">
        <v>42787</v>
      </c>
      <c r="P29545" s="192">
        <f t="shared" si="1382"/>
        <v>2017</v>
      </c>
      <c r="Q29545" s="141">
        <f t="shared" si="1383"/>
        <v>2</v>
      </c>
      <c r="R29545" s="148">
        <v>21</v>
      </c>
      <c r="S29545" s="9"/>
      <c r="T29545" s="9"/>
      <c r="U29545" s="63"/>
      <c r="V29545" s="63"/>
      <c r="W29545" s="63"/>
      <c r="Y29545" s="9"/>
      <c r="Z29545" s="63"/>
      <c r="AA29545" s="63" t="s">
        <v>1075</v>
      </c>
      <c r="AD29545" s="63" t="s">
        <v>388</v>
      </c>
      <c r="AE29545" s="63"/>
      <c r="AF29545" s="137">
        <v>166.89</v>
      </c>
      <c r="AG29545" s="137">
        <v>166.89</v>
      </c>
      <c r="AH29545" s="132" t="s">
        <v>81</v>
      </c>
      <c r="AI29545" s="132" t="s">
        <v>81</v>
      </c>
      <c r="AJ29545" s="129" t="s">
        <v>585</v>
      </c>
      <c r="AK29545" s="33" t="s">
        <v>1370</v>
      </c>
      <c r="AL29545" s="33" t="s">
        <v>1371</v>
      </c>
      <c r="AM29545" s="69">
        <v>0</v>
      </c>
      <c r="AN29545" s="69">
        <v>4</v>
      </c>
      <c r="AO29545" s="63"/>
      <c r="AP29545" s="63"/>
      <c r="AQ29545" s="63"/>
      <c r="AR29545" s="63"/>
      <c r="AS29545" s="63"/>
      <c r="AT29545" s="63"/>
      <c r="AU29545" s="63"/>
      <c r="AV29545" s="63"/>
      <c r="AW29545" s="63"/>
      <c r="AX29545" s="63"/>
      <c r="AY29545" s="63"/>
      <c r="AZ29545" s="63"/>
      <c r="BA29545" s="63"/>
      <c r="BB29545" s="9"/>
    </row>
    <row r="29546" spans="1:54" s="5" customFormat="1" ht="12.75" customHeight="1" x14ac:dyDescent="0.3">
      <c r="A29546" s="32">
        <v>56076</v>
      </c>
      <c r="B29546" s="10" t="s">
        <v>848</v>
      </c>
      <c r="C29546" s="17" t="s">
        <v>425</v>
      </c>
      <c r="D29546" s="5" t="s">
        <v>720</v>
      </c>
      <c r="E29546" s="30"/>
      <c r="F29546" s="69">
        <v>6599695</v>
      </c>
      <c r="G29546" s="69">
        <v>1617290</v>
      </c>
      <c r="H29546" s="5" t="s">
        <v>586</v>
      </c>
      <c r="O29546" s="188">
        <v>42787</v>
      </c>
      <c r="P29546" s="192">
        <f t="shared" si="1382"/>
        <v>2017</v>
      </c>
      <c r="Q29546" s="141">
        <f t="shared" si="1383"/>
        <v>2</v>
      </c>
      <c r="R29546" s="148">
        <v>21</v>
      </c>
      <c r="S29546" s="9"/>
      <c r="T29546" s="9"/>
      <c r="U29546" s="63"/>
      <c r="V29546" s="63"/>
      <c r="W29546" s="63"/>
      <c r="Y29546" s="9"/>
      <c r="Z29546" s="63"/>
      <c r="AA29546" s="63" t="s">
        <v>1075</v>
      </c>
      <c r="AD29546" s="63" t="s">
        <v>388</v>
      </c>
      <c r="AE29546" s="63"/>
      <c r="AF29546" s="137">
        <v>318.2</v>
      </c>
      <c r="AG29546" s="137">
        <v>318.2</v>
      </c>
      <c r="AH29546" s="132" t="s">
        <v>81</v>
      </c>
      <c r="AI29546" s="132" t="s">
        <v>81</v>
      </c>
      <c r="AJ29546" s="129" t="s">
        <v>585</v>
      </c>
      <c r="AK29546" s="33" t="s">
        <v>1366</v>
      </c>
      <c r="AL29546" s="33" t="s">
        <v>1367</v>
      </c>
      <c r="AM29546" s="69">
        <v>0.5</v>
      </c>
      <c r="AN29546" s="69">
        <v>0.5</v>
      </c>
      <c r="AO29546" s="63"/>
      <c r="AP29546" s="63"/>
      <c r="AQ29546" s="63"/>
      <c r="AR29546" s="63"/>
      <c r="AS29546" s="63"/>
      <c r="AT29546" s="63"/>
      <c r="AU29546" s="63"/>
      <c r="AV29546" s="63"/>
      <c r="AW29546" s="63"/>
      <c r="AX29546" s="63"/>
      <c r="AY29546" s="63"/>
      <c r="AZ29546" s="63"/>
      <c r="BA29546" s="63"/>
      <c r="BB29546" s="9"/>
    </row>
    <row r="29547" spans="1:54" s="5" customFormat="1" ht="12.75" customHeight="1" x14ac:dyDescent="0.3">
      <c r="A29547" s="32">
        <v>56081</v>
      </c>
      <c r="B29547" s="10" t="s">
        <v>848</v>
      </c>
      <c r="C29547" s="17" t="s">
        <v>425</v>
      </c>
      <c r="D29547" s="5" t="s">
        <v>720</v>
      </c>
      <c r="E29547" s="30"/>
      <c r="F29547" s="69">
        <v>6599695</v>
      </c>
      <c r="G29547" s="69">
        <v>1617290</v>
      </c>
      <c r="H29547" s="5" t="s">
        <v>586</v>
      </c>
      <c r="O29547" s="188">
        <v>42787</v>
      </c>
      <c r="P29547" s="192">
        <f t="shared" si="1382"/>
        <v>2017</v>
      </c>
      <c r="Q29547" s="141">
        <f t="shared" si="1383"/>
        <v>2</v>
      </c>
      <c r="R29547" s="148">
        <v>21</v>
      </c>
      <c r="S29547" s="9"/>
      <c r="T29547" s="9"/>
      <c r="U29547" s="63"/>
      <c r="V29547" s="63"/>
      <c r="W29547" s="63"/>
      <c r="Y29547" s="9"/>
      <c r="Z29547" s="63"/>
      <c r="AA29547" s="63" t="s">
        <v>1075</v>
      </c>
      <c r="AD29547" s="63" t="s">
        <v>388</v>
      </c>
      <c r="AE29547" s="63"/>
      <c r="AF29547" s="137">
        <v>830.2</v>
      </c>
      <c r="AG29547" s="137">
        <v>830.2</v>
      </c>
      <c r="AH29547" s="132" t="s">
        <v>81</v>
      </c>
      <c r="AI29547" s="132" t="s">
        <v>81</v>
      </c>
      <c r="AJ29547" s="129" t="s">
        <v>585</v>
      </c>
      <c r="AK29547" s="33" t="s">
        <v>1366</v>
      </c>
      <c r="AL29547" s="33" t="s">
        <v>1367</v>
      </c>
      <c r="AM29547" s="69"/>
      <c r="AN29547" s="69"/>
      <c r="AO29547" s="63"/>
      <c r="AP29547" s="63"/>
      <c r="AQ29547" s="63"/>
      <c r="AR29547" s="63"/>
      <c r="AS29547" s="63"/>
      <c r="AT29547" s="63"/>
      <c r="AU29547" s="63"/>
      <c r="AV29547" s="63"/>
      <c r="AW29547" s="63"/>
      <c r="AX29547" s="63"/>
      <c r="AY29547" s="63"/>
      <c r="AZ29547" s="63"/>
      <c r="BA29547" s="63"/>
      <c r="BB29547" s="9"/>
    </row>
    <row r="29548" spans="1:54" s="5" customFormat="1" ht="12.75" customHeight="1" x14ac:dyDescent="0.3">
      <c r="A29548" s="32">
        <v>55987</v>
      </c>
      <c r="B29548" s="10" t="s">
        <v>848</v>
      </c>
      <c r="C29548" s="9" t="s">
        <v>442</v>
      </c>
      <c r="D29548" s="5" t="s">
        <v>850</v>
      </c>
      <c r="E29548" s="30"/>
      <c r="F29548" s="69">
        <v>6595400</v>
      </c>
      <c r="G29548" s="69">
        <v>1624045</v>
      </c>
      <c r="H29548" s="5" t="s">
        <v>586</v>
      </c>
      <c r="O29548" s="188">
        <v>42787</v>
      </c>
      <c r="P29548" s="192">
        <f t="shared" si="1382"/>
        <v>2017</v>
      </c>
      <c r="Q29548" s="141">
        <f t="shared" si="1383"/>
        <v>2</v>
      </c>
      <c r="R29548" s="148">
        <v>21</v>
      </c>
      <c r="S29548" s="9"/>
      <c r="T29548" s="9"/>
      <c r="U29548" s="63"/>
      <c r="V29548" s="63"/>
      <c r="W29548" s="63"/>
      <c r="Y29548" s="9"/>
      <c r="Z29548" s="63"/>
      <c r="AA29548" s="63" t="s">
        <v>1075</v>
      </c>
      <c r="AD29548" s="63" t="s">
        <v>388</v>
      </c>
      <c r="AE29548" s="63"/>
      <c r="AF29548" s="137">
        <v>165.33</v>
      </c>
      <c r="AG29548" s="137">
        <v>165.33</v>
      </c>
      <c r="AH29548" s="132" t="s">
        <v>81</v>
      </c>
      <c r="AI29548" s="132" t="s">
        <v>81</v>
      </c>
      <c r="AJ29548" s="129" t="s">
        <v>585</v>
      </c>
      <c r="AK29548" s="33" t="s">
        <v>1366</v>
      </c>
      <c r="AL29548" s="33" t="s">
        <v>1367</v>
      </c>
      <c r="AM29548" s="69">
        <v>0.5</v>
      </c>
      <c r="AN29548" s="69">
        <v>0.5</v>
      </c>
      <c r="AO29548" s="63"/>
      <c r="AP29548" s="63"/>
      <c r="AQ29548" s="63"/>
      <c r="AR29548" s="63"/>
      <c r="AS29548" s="63"/>
      <c r="AT29548" s="63"/>
      <c r="AU29548" s="63"/>
      <c r="AV29548" s="63"/>
      <c r="AW29548" s="63"/>
      <c r="AX29548" s="63"/>
      <c r="AY29548" s="63"/>
      <c r="AZ29548" s="63"/>
      <c r="BA29548" s="63"/>
      <c r="BB29548" s="9"/>
    </row>
    <row r="29549" spans="1:54" s="5" customFormat="1" ht="12.75" customHeight="1" x14ac:dyDescent="0.3">
      <c r="A29549" s="32">
        <v>55996</v>
      </c>
      <c r="B29549" s="10" t="s">
        <v>848</v>
      </c>
      <c r="C29549" s="9" t="s">
        <v>442</v>
      </c>
      <c r="D29549" s="5" t="s">
        <v>850</v>
      </c>
      <c r="E29549" s="30"/>
      <c r="F29549" s="69">
        <v>6595400</v>
      </c>
      <c r="G29549" s="69">
        <v>1624045</v>
      </c>
      <c r="H29549" s="5" t="s">
        <v>586</v>
      </c>
      <c r="O29549" s="188">
        <v>42787</v>
      </c>
      <c r="P29549" s="192">
        <f t="shared" si="1382"/>
        <v>2017</v>
      </c>
      <c r="Q29549" s="141">
        <f t="shared" si="1383"/>
        <v>2</v>
      </c>
      <c r="R29549" s="148">
        <v>21</v>
      </c>
      <c r="S29549" s="9"/>
      <c r="T29549" s="9"/>
      <c r="U29549" s="63"/>
      <c r="V29549" s="63"/>
      <c r="W29549" s="63"/>
      <c r="Y29549" s="9"/>
      <c r="Z29549" s="63"/>
      <c r="AA29549" s="63" t="s">
        <v>1075</v>
      </c>
      <c r="AD29549" s="63" t="s">
        <v>388</v>
      </c>
      <c r="AE29549" s="63"/>
      <c r="AF29549" s="137">
        <v>311.01</v>
      </c>
      <c r="AG29549" s="137">
        <v>311.01</v>
      </c>
      <c r="AH29549" s="132" t="s">
        <v>81</v>
      </c>
      <c r="AI29549" s="132" t="s">
        <v>81</v>
      </c>
      <c r="AJ29549" s="129" t="s">
        <v>585</v>
      </c>
      <c r="AK29549" s="33" t="s">
        <v>1366</v>
      </c>
      <c r="AL29549" s="33" t="s">
        <v>1367</v>
      </c>
      <c r="AM29549" s="69">
        <v>9</v>
      </c>
      <c r="AN29549" s="69">
        <v>9</v>
      </c>
      <c r="AO29549" s="63"/>
      <c r="AP29549" s="63"/>
      <c r="AQ29549" s="63"/>
      <c r="AR29549" s="63"/>
      <c r="AS29549" s="63"/>
      <c r="AT29549" s="63"/>
      <c r="AU29549" s="63"/>
      <c r="AV29549" s="63"/>
      <c r="AW29549" s="63"/>
      <c r="AX29549" s="63"/>
      <c r="AY29549" s="63"/>
      <c r="AZ29549" s="63"/>
      <c r="BA29549" s="63"/>
      <c r="BB29549" s="9"/>
    </row>
    <row r="29550" spans="1:54" s="5" customFormat="1" ht="12.75" customHeight="1" x14ac:dyDescent="0.3">
      <c r="A29550" s="32">
        <v>56029</v>
      </c>
      <c r="B29550" s="10" t="s">
        <v>848</v>
      </c>
      <c r="C29550" s="9" t="s">
        <v>524</v>
      </c>
      <c r="D29550" s="5" t="s">
        <v>852</v>
      </c>
      <c r="E29550" s="30"/>
      <c r="F29550" s="69">
        <v>6597555</v>
      </c>
      <c r="G29550" s="69">
        <v>1629125</v>
      </c>
      <c r="H29550" s="5" t="s">
        <v>586</v>
      </c>
      <c r="O29550" s="188">
        <v>42787</v>
      </c>
      <c r="P29550" s="192">
        <f t="shared" si="1382"/>
        <v>2017</v>
      </c>
      <c r="Q29550" s="141">
        <f t="shared" si="1383"/>
        <v>2</v>
      </c>
      <c r="R29550" s="148">
        <v>21</v>
      </c>
      <c r="S29550" s="9"/>
      <c r="T29550" s="9"/>
      <c r="U29550" s="63"/>
      <c r="V29550" s="63"/>
      <c r="W29550" s="63"/>
      <c r="Y29550" s="9"/>
      <c r="Z29550" s="63"/>
      <c r="AA29550" s="63" t="s">
        <v>1075</v>
      </c>
      <c r="AD29550" s="63" t="s">
        <v>388</v>
      </c>
      <c r="AE29550" s="63"/>
      <c r="AF29550" s="137">
        <v>8.2200000000000006</v>
      </c>
      <c r="AG29550" s="137">
        <v>8.2200000000000006</v>
      </c>
      <c r="AH29550" s="132" t="s">
        <v>81</v>
      </c>
      <c r="AI29550" s="132" t="s">
        <v>81</v>
      </c>
      <c r="AJ29550" s="129" t="s">
        <v>585</v>
      </c>
      <c r="AK29550" s="33" t="s">
        <v>1366</v>
      </c>
      <c r="AL29550" s="33" t="s">
        <v>1367</v>
      </c>
      <c r="AM29550" s="69">
        <v>2</v>
      </c>
      <c r="AN29550" s="69">
        <v>2</v>
      </c>
      <c r="AO29550" s="63"/>
      <c r="AP29550" s="63"/>
      <c r="AQ29550" s="63"/>
      <c r="AR29550" s="63"/>
      <c r="AS29550" s="63"/>
      <c r="AT29550" s="63"/>
      <c r="AU29550" s="63"/>
      <c r="AV29550" s="63"/>
      <c r="AW29550" s="63"/>
      <c r="AX29550" s="63"/>
      <c r="AY29550" s="63"/>
      <c r="AZ29550" s="63"/>
      <c r="BA29550" s="63"/>
      <c r="BB29550" s="9"/>
    </row>
    <row r="29551" spans="1:54" s="5" customFormat="1" ht="12.75" customHeight="1" x14ac:dyDescent="0.3">
      <c r="A29551" s="32">
        <v>56027</v>
      </c>
      <c r="B29551" s="10" t="s">
        <v>848</v>
      </c>
      <c r="C29551" s="9" t="s">
        <v>524</v>
      </c>
      <c r="D29551" s="5" t="s">
        <v>852</v>
      </c>
      <c r="E29551" s="30"/>
      <c r="F29551" s="69">
        <v>6597555</v>
      </c>
      <c r="G29551" s="69">
        <v>1629125</v>
      </c>
      <c r="H29551" s="5" t="s">
        <v>586</v>
      </c>
      <c r="O29551" s="188">
        <v>42787</v>
      </c>
      <c r="P29551" s="192">
        <f t="shared" si="1382"/>
        <v>2017</v>
      </c>
      <c r="Q29551" s="141">
        <f t="shared" si="1383"/>
        <v>2</v>
      </c>
      <c r="R29551" s="148">
        <v>21</v>
      </c>
      <c r="S29551" s="9"/>
      <c r="T29551" s="9"/>
      <c r="U29551" s="63"/>
      <c r="V29551" s="63"/>
      <c r="W29551" s="63"/>
      <c r="Y29551" s="9"/>
      <c r="Z29551" s="63"/>
      <c r="AA29551" s="63" t="s">
        <v>1075</v>
      </c>
      <c r="AD29551" s="63" t="s">
        <v>388</v>
      </c>
      <c r="AE29551" s="63"/>
      <c r="AF29551" s="137">
        <v>18.73</v>
      </c>
      <c r="AG29551" s="137">
        <v>18.73</v>
      </c>
      <c r="AH29551" s="132" t="s">
        <v>81</v>
      </c>
      <c r="AI29551" s="132" t="s">
        <v>81</v>
      </c>
      <c r="AJ29551" s="129" t="s">
        <v>585</v>
      </c>
      <c r="AK29551" s="33" t="s">
        <v>1366</v>
      </c>
      <c r="AL29551" s="33" t="s">
        <v>1367</v>
      </c>
      <c r="AM29551" s="69">
        <v>0.5</v>
      </c>
      <c r="AN29551" s="69">
        <v>0.5</v>
      </c>
      <c r="AO29551" s="63"/>
      <c r="AP29551" s="63"/>
      <c r="AQ29551" s="63"/>
      <c r="AR29551" s="63"/>
      <c r="AS29551" s="63"/>
      <c r="AT29551" s="63"/>
      <c r="AU29551" s="63"/>
      <c r="AV29551" s="63"/>
      <c r="AW29551" s="63"/>
      <c r="AX29551" s="63"/>
      <c r="AY29551" s="63"/>
      <c r="AZ29551" s="63"/>
      <c r="BA29551" s="63"/>
      <c r="BB29551" s="9"/>
    </row>
    <row r="29552" spans="1:54" s="5" customFormat="1" ht="12.75" customHeight="1" x14ac:dyDescent="0.3">
      <c r="A29552" s="32">
        <v>56031</v>
      </c>
      <c r="B29552" s="10" t="s">
        <v>848</v>
      </c>
      <c r="C29552" s="17" t="s">
        <v>718</v>
      </c>
      <c r="D29552" s="5" t="s">
        <v>1365</v>
      </c>
      <c r="E29552" s="30"/>
      <c r="F29552" s="69">
        <v>6595515</v>
      </c>
      <c r="G29552" s="69">
        <v>1624630</v>
      </c>
      <c r="H29552" s="5" t="s">
        <v>586</v>
      </c>
      <c r="O29552" s="188">
        <v>42787</v>
      </c>
      <c r="P29552" s="192">
        <f t="shared" si="1382"/>
        <v>2017</v>
      </c>
      <c r="Q29552" s="141">
        <f t="shared" si="1383"/>
        <v>2</v>
      </c>
      <c r="R29552" s="148">
        <v>21</v>
      </c>
      <c r="S29552" s="9"/>
      <c r="T29552" s="9"/>
      <c r="U29552" s="63"/>
      <c r="V29552" s="63"/>
      <c r="W29552" s="63"/>
      <c r="Y29552" s="9"/>
      <c r="Z29552" s="63"/>
      <c r="AA29552" s="63" t="s">
        <v>1075</v>
      </c>
      <c r="AD29552" s="63" t="s">
        <v>388</v>
      </c>
      <c r="AE29552" s="63"/>
      <c r="AF29552" s="137">
        <v>149.63999999999999</v>
      </c>
      <c r="AG29552" s="137">
        <v>149.63999999999999</v>
      </c>
      <c r="AH29552" s="132" t="s">
        <v>81</v>
      </c>
      <c r="AI29552" s="132" t="s">
        <v>81</v>
      </c>
      <c r="AJ29552" s="129" t="s">
        <v>585</v>
      </c>
      <c r="AK29552" s="33" t="s">
        <v>1366</v>
      </c>
      <c r="AL29552" s="33" t="s">
        <v>1367</v>
      </c>
      <c r="AM29552" s="69">
        <v>1</v>
      </c>
      <c r="AN29552" s="69">
        <v>0.5</v>
      </c>
      <c r="AO29552" s="63"/>
      <c r="AP29552" s="63"/>
      <c r="AQ29552" s="63"/>
      <c r="AR29552" s="63"/>
      <c r="AS29552" s="63"/>
      <c r="AT29552" s="63"/>
      <c r="AU29552" s="63"/>
      <c r="AV29552" s="63"/>
      <c r="AW29552" s="63"/>
      <c r="AX29552" s="63"/>
      <c r="AY29552" s="63"/>
      <c r="AZ29552" s="63"/>
      <c r="BA29552" s="63"/>
      <c r="BB29552" s="9"/>
    </row>
    <row r="29553" spans="1:54" s="5" customFormat="1" ht="12.75" customHeight="1" x14ac:dyDescent="0.3">
      <c r="A29553" s="32">
        <v>56035</v>
      </c>
      <c r="B29553" s="10" t="s">
        <v>848</v>
      </c>
      <c r="C29553" s="17" t="s">
        <v>718</v>
      </c>
      <c r="D29553" s="5" t="s">
        <v>1365</v>
      </c>
      <c r="E29553" s="30"/>
      <c r="F29553" s="69">
        <v>6595515</v>
      </c>
      <c r="G29553" s="69">
        <v>1624630</v>
      </c>
      <c r="H29553" s="5" t="s">
        <v>586</v>
      </c>
      <c r="O29553" s="188">
        <v>42787</v>
      </c>
      <c r="P29553" s="192">
        <f t="shared" si="1382"/>
        <v>2017</v>
      </c>
      <c r="Q29553" s="141">
        <f t="shared" si="1383"/>
        <v>2</v>
      </c>
      <c r="R29553" s="148">
        <v>21</v>
      </c>
      <c r="S29553" s="9"/>
      <c r="T29553" s="9"/>
      <c r="U29553" s="63"/>
      <c r="V29553" s="63"/>
      <c r="W29553" s="63"/>
      <c r="Y29553" s="9"/>
      <c r="Z29553" s="63"/>
      <c r="AA29553" s="63" t="s">
        <v>1075</v>
      </c>
      <c r="AD29553" s="63" t="s">
        <v>388</v>
      </c>
      <c r="AE29553" s="63"/>
      <c r="AF29553" s="137">
        <v>156.05000000000001</v>
      </c>
      <c r="AG29553" s="137">
        <v>156.05000000000001</v>
      </c>
      <c r="AH29553" s="132" t="s">
        <v>81</v>
      </c>
      <c r="AI29553" s="132" t="s">
        <v>81</v>
      </c>
      <c r="AJ29553" s="129" t="s">
        <v>585</v>
      </c>
      <c r="AK29553" s="33" t="s">
        <v>1366</v>
      </c>
      <c r="AL29553" s="33" t="s">
        <v>1367</v>
      </c>
      <c r="AM29553" s="69">
        <v>4</v>
      </c>
      <c r="AN29553" s="69">
        <v>4</v>
      </c>
      <c r="AO29553" s="63"/>
      <c r="AP29553" s="63"/>
      <c r="AQ29553" s="63"/>
      <c r="AR29553" s="63"/>
      <c r="AS29553" s="63"/>
      <c r="AT29553" s="63"/>
      <c r="AU29553" s="63"/>
      <c r="AV29553" s="63"/>
      <c r="AW29553" s="63"/>
      <c r="AX29553" s="63"/>
      <c r="AY29553" s="63"/>
      <c r="AZ29553" s="63"/>
      <c r="BA29553" s="63"/>
      <c r="BB29553" s="9"/>
    </row>
    <row r="29554" spans="1:54" s="5" customFormat="1" ht="12.75" customHeight="1" x14ac:dyDescent="0.3">
      <c r="A29554" s="32">
        <v>56037</v>
      </c>
      <c r="B29554" s="10" t="s">
        <v>848</v>
      </c>
      <c r="C29554" s="9" t="s">
        <v>526</v>
      </c>
      <c r="D29554" s="5" t="s">
        <v>856</v>
      </c>
      <c r="E29554" s="30"/>
      <c r="F29554" s="69">
        <v>6594430</v>
      </c>
      <c r="G29554" s="69">
        <v>1625370</v>
      </c>
      <c r="H29554" s="5" t="s">
        <v>586</v>
      </c>
      <c r="O29554" s="188">
        <v>42787</v>
      </c>
      <c r="P29554" s="192">
        <f t="shared" si="1382"/>
        <v>2017</v>
      </c>
      <c r="Q29554" s="141">
        <f t="shared" si="1383"/>
        <v>2</v>
      </c>
      <c r="R29554" s="148">
        <v>21</v>
      </c>
      <c r="S29554" s="9"/>
      <c r="T29554" s="9"/>
      <c r="U29554" s="63"/>
      <c r="V29554" s="63"/>
      <c r="W29554" s="63"/>
      <c r="Y29554" s="9"/>
      <c r="Z29554" s="63"/>
      <c r="AA29554" s="63" t="s">
        <v>1075</v>
      </c>
      <c r="AD29554" s="63" t="s">
        <v>388</v>
      </c>
      <c r="AE29554" s="63"/>
      <c r="AF29554" s="137">
        <v>677.47</v>
      </c>
      <c r="AG29554" s="137">
        <v>677.47</v>
      </c>
      <c r="AH29554" s="132" t="s">
        <v>81</v>
      </c>
      <c r="AI29554" s="132" t="s">
        <v>81</v>
      </c>
      <c r="AJ29554" s="129" t="s">
        <v>585</v>
      </c>
      <c r="AK29554" s="33" t="s">
        <v>1366</v>
      </c>
      <c r="AL29554" s="33" t="s">
        <v>1367</v>
      </c>
      <c r="AM29554" s="69">
        <v>0.5</v>
      </c>
      <c r="AN29554" s="69">
        <v>0.5</v>
      </c>
      <c r="AO29554" s="63"/>
      <c r="AP29554" s="63"/>
      <c r="AQ29554" s="63"/>
      <c r="AR29554" s="63"/>
      <c r="AS29554" s="63"/>
      <c r="AT29554" s="63"/>
      <c r="AU29554" s="63"/>
      <c r="AV29554" s="63"/>
      <c r="AW29554" s="63"/>
      <c r="AX29554" s="63"/>
      <c r="AY29554" s="63"/>
      <c r="AZ29554" s="63"/>
      <c r="BA29554" s="63"/>
      <c r="BB29554" s="9"/>
    </row>
    <row r="29555" spans="1:54" s="5" customFormat="1" ht="12.75" customHeight="1" x14ac:dyDescent="0.3">
      <c r="A29555" s="32">
        <v>56041</v>
      </c>
      <c r="B29555" s="10" t="s">
        <v>848</v>
      </c>
      <c r="C29555" s="9" t="s">
        <v>526</v>
      </c>
      <c r="D29555" s="5" t="s">
        <v>856</v>
      </c>
      <c r="E29555" s="30"/>
      <c r="F29555" s="69">
        <v>6594430</v>
      </c>
      <c r="G29555" s="69">
        <v>1625370</v>
      </c>
      <c r="H29555" s="5" t="s">
        <v>586</v>
      </c>
      <c r="O29555" s="188">
        <v>42787</v>
      </c>
      <c r="P29555" s="192">
        <f t="shared" si="1382"/>
        <v>2017</v>
      </c>
      <c r="Q29555" s="141">
        <f t="shared" si="1383"/>
        <v>2</v>
      </c>
      <c r="R29555" s="148">
        <v>21</v>
      </c>
      <c r="S29555" s="9"/>
      <c r="T29555" s="9"/>
      <c r="U29555" s="63"/>
      <c r="V29555" s="63"/>
      <c r="W29555" s="63"/>
      <c r="Y29555" s="9"/>
      <c r="Z29555" s="63"/>
      <c r="AA29555" s="63" t="s">
        <v>1075</v>
      </c>
      <c r="AD29555" s="63" t="s">
        <v>388</v>
      </c>
      <c r="AE29555" s="63"/>
      <c r="AF29555" s="137">
        <v>854.31</v>
      </c>
      <c r="AG29555" s="137">
        <v>854.31</v>
      </c>
      <c r="AH29555" s="132" t="s">
        <v>81</v>
      </c>
      <c r="AI29555" s="132" t="s">
        <v>81</v>
      </c>
      <c r="AJ29555" s="129" t="s">
        <v>585</v>
      </c>
      <c r="AK29555" s="33" t="s">
        <v>1366</v>
      </c>
      <c r="AL29555" s="33" t="s">
        <v>1367</v>
      </c>
      <c r="AM29555" s="69">
        <v>4</v>
      </c>
      <c r="AN29555" s="69">
        <v>4</v>
      </c>
      <c r="AO29555" s="63"/>
      <c r="AP29555" s="63"/>
      <c r="AQ29555" s="63"/>
      <c r="AR29555" s="63"/>
      <c r="AS29555" s="63"/>
      <c r="AT29555" s="63"/>
      <c r="AU29555" s="63"/>
      <c r="AV29555" s="63"/>
      <c r="AW29555" s="63"/>
      <c r="AX29555" s="63"/>
      <c r="AY29555" s="63"/>
      <c r="AZ29555" s="63"/>
      <c r="BA29555" s="63"/>
      <c r="BB29555" s="9"/>
    </row>
    <row r="29556" spans="1:54" s="5" customFormat="1" ht="12.75" customHeight="1" x14ac:dyDescent="0.3">
      <c r="A29556" s="32">
        <v>56072</v>
      </c>
      <c r="B29556" s="10" t="s">
        <v>848</v>
      </c>
      <c r="C29556" s="9" t="s">
        <v>284</v>
      </c>
      <c r="D29556" s="5" t="s">
        <v>857</v>
      </c>
      <c r="E29556" s="30" t="s">
        <v>1078</v>
      </c>
      <c r="F29556" s="69">
        <v>6597300</v>
      </c>
      <c r="G29556" s="69">
        <v>1619975</v>
      </c>
      <c r="H29556" s="5" t="s">
        <v>586</v>
      </c>
      <c r="O29556" s="188">
        <v>42787</v>
      </c>
      <c r="P29556" s="192">
        <f t="shared" si="1382"/>
        <v>2017</v>
      </c>
      <c r="Q29556" s="141">
        <f t="shared" si="1383"/>
        <v>2</v>
      </c>
      <c r="R29556" s="148">
        <v>21</v>
      </c>
      <c r="S29556" s="9"/>
      <c r="T29556" s="9"/>
      <c r="U29556" s="63"/>
      <c r="V29556" s="63"/>
      <c r="W29556" s="63"/>
      <c r="Y29556" s="9"/>
      <c r="Z29556" s="63"/>
      <c r="AA29556" s="63" t="s">
        <v>1075</v>
      </c>
      <c r="AD29556" s="63" t="s">
        <v>388</v>
      </c>
      <c r="AE29556" s="63"/>
      <c r="AF29556" s="137">
        <v>280.2</v>
      </c>
      <c r="AG29556" s="137">
        <v>280.2</v>
      </c>
      <c r="AH29556" s="132" t="s">
        <v>81</v>
      </c>
      <c r="AI29556" s="132" t="s">
        <v>81</v>
      </c>
      <c r="AJ29556" s="129" t="s">
        <v>585</v>
      </c>
      <c r="AK29556" s="33" t="s">
        <v>1366</v>
      </c>
      <c r="AL29556" s="33" t="s">
        <v>1367</v>
      </c>
      <c r="AM29556" s="69">
        <v>0.5</v>
      </c>
      <c r="AN29556" s="69">
        <v>0.5</v>
      </c>
      <c r="AO29556" s="63"/>
      <c r="AP29556" s="63"/>
      <c r="AQ29556" s="63"/>
      <c r="AR29556" s="63"/>
      <c r="AS29556" s="63"/>
      <c r="AT29556" s="63"/>
      <c r="AU29556" s="63"/>
      <c r="AV29556" s="63"/>
      <c r="AW29556" s="63"/>
      <c r="AX29556" s="63"/>
      <c r="AY29556" s="63"/>
      <c r="AZ29556" s="63"/>
      <c r="BA29556" s="63"/>
      <c r="BB29556" s="9"/>
    </row>
    <row r="29557" spans="1:54" s="5" customFormat="1" ht="12.75" customHeight="1" x14ac:dyDescent="0.3">
      <c r="A29557" s="32">
        <v>56074</v>
      </c>
      <c r="B29557" s="10" t="s">
        <v>848</v>
      </c>
      <c r="C29557" s="9" t="s">
        <v>284</v>
      </c>
      <c r="D29557" s="5" t="s">
        <v>857</v>
      </c>
      <c r="E29557" s="30" t="s">
        <v>1078</v>
      </c>
      <c r="F29557" s="69">
        <v>6597300</v>
      </c>
      <c r="G29557" s="69">
        <v>1619975</v>
      </c>
      <c r="H29557" s="5" t="s">
        <v>586</v>
      </c>
      <c r="O29557" s="188">
        <v>42787</v>
      </c>
      <c r="P29557" s="192">
        <f t="shared" si="1382"/>
        <v>2017</v>
      </c>
      <c r="Q29557" s="141">
        <f t="shared" si="1383"/>
        <v>2</v>
      </c>
      <c r="R29557" s="148">
        <v>21</v>
      </c>
      <c r="S29557" s="9"/>
      <c r="T29557" s="9"/>
      <c r="U29557" s="63"/>
      <c r="V29557" s="63"/>
      <c r="W29557" s="63"/>
      <c r="Y29557" s="9"/>
      <c r="Z29557" s="63"/>
      <c r="AA29557" s="63" t="s">
        <v>1075</v>
      </c>
      <c r="AD29557" s="63" t="s">
        <v>388</v>
      </c>
      <c r="AE29557" s="63"/>
      <c r="AF29557" s="137">
        <v>315.24</v>
      </c>
      <c r="AG29557" s="137">
        <v>315.24</v>
      </c>
      <c r="AH29557" s="132" t="s">
        <v>81</v>
      </c>
      <c r="AI29557" s="132" t="s">
        <v>81</v>
      </c>
      <c r="AJ29557" s="129" t="s">
        <v>585</v>
      </c>
      <c r="AK29557" s="33" t="s">
        <v>1366</v>
      </c>
      <c r="AL29557" s="33" t="s">
        <v>1367</v>
      </c>
      <c r="AM29557" s="69">
        <v>2</v>
      </c>
      <c r="AN29557" s="69">
        <v>2</v>
      </c>
      <c r="AO29557" s="63"/>
      <c r="AP29557" s="63"/>
      <c r="AQ29557" s="63"/>
      <c r="AR29557" s="63"/>
      <c r="AS29557" s="63"/>
      <c r="AT29557" s="63"/>
      <c r="AU29557" s="63"/>
      <c r="AV29557" s="63"/>
      <c r="AW29557" s="63"/>
      <c r="AX29557" s="63"/>
      <c r="AY29557" s="63"/>
      <c r="AZ29557" s="63"/>
      <c r="BA29557" s="63"/>
      <c r="BB29557" s="9"/>
    </row>
    <row r="29558" spans="1:54" s="5" customFormat="1" ht="12.75" customHeight="1" x14ac:dyDescent="0.3">
      <c r="A29558" s="32">
        <v>56048</v>
      </c>
      <c r="B29558" s="10" t="s">
        <v>848</v>
      </c>
      <c r="C29558" s="9" t="s">
        <v>284</v>
      </c>
      <c r="D29558" s="5" t="s">
        <v>857</v>
      </c>
      <c r="E29558" s="30" t="s">
        <v>1375</v>
      </c>
      <c r="F29558" s="69">
        <v>6596620</v>
      </c>
      <c r="G29558" s="69">
        <v>1620350</v>
      </c>
      <c r="H29558" s="5" t="s">
        <v>586</v>
      </c>
      <c r="O29558" s="188">
        <v>42787</v>
      </c>
      <c r="P29558" s="192">
        <f t="shared" si="1382"/>
        <v>2017</v>
      </c>
      <c r="Q29558" s="141">
        <f t="shared" si="1383"/>
        <v>2</v>
      </c>
      <c r="R29558" s="148">
        <v>21</v>
      </c>
      <c r="S29558" s="9"/>
      <c r="T29558" s="9"/>
      <c r="U29558" s="63"/>
      <c r="V29558" s="63"/>
      <c r="W29558" s="63"/>
      <c r="Y29558" s="9"/>
      <c r="Z29558" s="63"/>
      <c r="AA29558" s="63" t="s">
        <v>1075</v>
      </c>
      <c r="AD29558" s="63" t="s">
        <v>388</v>
      </c>
      <c r="AE29558" s="63"/>
      <c r="AF29558" s="137">
        <v>193.51</v>
      </c>
      <c r="AG29558" s="137">
        <v>193.51</v>
      </c>
      <c r="AH29558" s="132" t="s">
        <v>81</v>
      </c>
      <c r="AI29558" s="132" t="s">
        <v>81</v>
      </c>
      <c r="AJ29558" s="129" t="s">
        <v>585</v>
      </c>
      <c r="AK29558" s="33" t="s">
        <v>1366</v>
      </c>
      <c r="AL29558" s="33" t="s">
        <v>1367</v>
      </c>
      <c r="AM29558" s="69">
        <v>0.5</v>
      </c>
      <c r="AN29558" s="69">
        <v>0.5</v>
      </c>
      <c r="AO29558" s="63"/>
      <c r="AP29558" s="63"/>
      <c r="AQ29558" s="63"/>
      <c r="AR29558" s="63"/>
      <c r="AS29558" s="63"/>
      <c r="AT29558" s="63"/>
      <c r="AU29558" s="63"/>
      <c r="AV29558" s="63"/>
      <c r="AW29558" s="63"/>
      <c r="AX29558" s="63"/>
      <c r="AY29558" s="63"/>
      <c r="AZ29558" s="63"/>
      <c r="BA29558" s="63"/>
      <c r="BB29558" s="9"/>
    </row>
    <row r="29559" spans="1:54" s="5" customFormat="1" ht="12.75" customHeight="1" x14ac:dyDescent="0.3">
      <c r="A29559" s="32">
        <v>56057</v>
      </c>
      <c r="B29559" s="10" t="s">
        <v>848</v>
      </c>
      <c r="C29559" s="9" t="s">
        <v>284</v>
      </c>
      <c r="D29559" s="5" t="s">
        <v>857</v>
      </c>
      <c r="E29559" s="30" t="s">
        <v>1375</v>
      </c>
      <c r="F29559" s="69">
        <v>6596620</v>
      </c>
      <c r="G29559" s="69">
        <v>1620350</v>
      </c>
      <c r="H29559" s="5" t="s">
        <v>586</v>
      </c>
      <c r="O29559" s="188">
        <v>42787</v>
      </c>
      <c r="P29559" s="192">
        <f t="shared" si="1382"/>
        <v>2017</v>
      </c>
      <c r="Q29559" s="141">
        <f t="shared" si="1383"/>
        <v>2</v>
      </c>
      <c r="R29559" s="148">
        <v>21</v>
      </c>
      <c r="S29559" s="9"/>
      <c r="T29559" s="9"/>
      <c r="U29559" s="63"/>
      <c r="V29559" s="63"/>
      <c r="W29559" s="63"/>
      <c r="Y29559" s="9"/>
      <c r="Z29559" s="63"/>
      <c r="AA29559" s="63" t="s">
        <v>1075</v>
      </c>
      <c r="AD29559" s="63" t="s">
        <v>388</v>
      </c>
      <c r="AE29559" s="63"/>
      <c r="AF29559" s="137">
        <v>430.05</v>
      </c>
      <c r="AG29559" s="137">
        <v>430.05</v>
      </c>
      <c r="AH29559" s="132" t="s">
        <v>81</v>
      </c>
      <c r="AI29559" s="132" t="s">
        <v>81</v>
      </c>
      <c r="AJ29559" s="129" t="s">
        <v>585</v>
      </c>
      <c r="AK29559" s="33" t="s">
        <v>1366</v>
      </c>
      <c r="AL29559" s="33" t="s">
        <v>1367</v>
      </c>
      <c r="AM29559" s="69">
        <v>9</v>
      </c>
      <c r="AN29559" s="69">
        <v>9</v>
      </c>
      <c r="AO29559" s="63"/>
      <c r="AP29559" s="63"/>
      <c r="AQ29559" s="63"/>
      <c r="AR29559" s="63"/>
      <c r="AS29559" s="63"/>
      <c r="AT29559" s="63"/>
      <c r="AU29559" s="63"/>
      <c r="AV29559" s="63"/>
      <c r="AW29559" s="63"/>
      <c r="AX29559" s="63"/>
      <c r="AY29559" s="63"/>
      <c r="AZ29559" s="63"/>
      <c r="BA29559" s="63"/>
      <c r="BB29559" s="9"/>
    </row>
    <row r="29560" spans="1:54" s="5" customFormat="1" ht="12.75" customHeight="1" x14ac:dyDescent="0.3">
      <c r="A29560" s="32">
        <v>56058</v>
      </c>
      <c r="B29560" s="10" t="s">
        <v>848</v>
      </c>
      <c r="C29560" s="9" t="s">
        <v>284</v>
      </c>
      <c r="D29560" s="5" t="s">
        <v>857</v>
      </c>
      <c r="E29560" s="30" t="s">
        <v>1376</v>
      </c>
      <c r="F29560" s="69">
        <v>6594885</v>
      </c>
      <c r="G29560" s="69">
        <v>1620750</v>
      </c>
      <c r="H29560" s="5" t="s">
        <v>586</v>
      </c>
      <c r="O29560" s="188">
        <v>42787</v>
      </c>
      <c r="P29560" s="192">
        <f t="shared" si="1382"/>
        <v>2017</v>
      </c>
      <c r="Q29560" s="141">
        <f t="shared" si="1383"/>
        <v>2</v>
      </c>
      <c r="R29560" s="148">
        <v>21</v>
      </c>
      <c r="S29560" s="9"/>
      <c r="T29560" s="9"/>
      <c r="U29560" s="63"/>
      <c r="V29560" s="63"/>
      <c r="W29560" s="63"/>
      <c r="Y29560" s="9"/>
      <c r="Z29560" s="63"/>
      <c r="AA29560" s="63" t="s">
        <v>1075</v>
      </c>
      <c r="AD29560" s="63" t="s">
        <v>388</v>
      </c>
      <c r="AE29560" s="63"/>
      <c r="AF29560" s="137">
        <v>291.16000000000003</v>
      </c>
      <c r="AG29560" s="137">
        <v>291.16000000000003</v>
      </c>
      <c r="AH29560" s="132" t="s">
        <v>81</v>
      </c>
      <c r="AI29560" s="132" t="s">
        <v>81</v>
      </c>
      <c r="AJ29560" s="129" t="s">
        <v>585</v>
      </c>
      <c r="AK29560" s="33" t="s">
        <v>1366</v>
      </c>
      <c r="AL29560" s="33" t="s">
        <v>1367</v>
      </c>
      <c r="AM29560" s="69">
        <v>0.5</v>
      </c>
      <c r="AN29560" s="69">
        <v>0.5</v>
      </c>
      <c r="AO29560" s="63"/>
      <c r="AP29560" s="63"/>
      <c r="AQ29560" s="63"/>
      <c r="AR29560" s="63"/>
      <c r="AS29560" s="63"/>
      <c r="AT29560" s="63"/>
      <c r="AU29560" s="63"/>
      <c r="AV29560" s="63"/>
      <c r="AW29560" s="63"/>
      <c r="AX29560" s="63"/>
      <c r="AY29560" s="63"/>
      <c r="AZ29560" s="63"/>
      <c r="BA29560" s="63"/>
      <c r="BB29560" s="9"/>
    </row>
    <row r="29561" spans="1:54" s="5" customFormat="1" ht="12.75" customHeight="1" x14ac:dyDescent="0.3">
      <c r="A29561" s="32">
        <v>56070</v>
      </c>
      <c r="B29561" s="10" t="s">
        <v>848</v>
      </c>
      <c r="C29561" s="9" t="s">
        <v>284</v>
      </c>
      <c r="D29561" s="5" t="s">
        <v>857</v>
      </c>
      <c r="E29561" s="30" t="s">
        <v>1376</v>
      </c>
      <c r="F29561" s="69">
        <v>6594885</v>
      </c>
      <c r="G29561" s="69">
        <v>1620750</v>
      </c>
      <c r="H29561" s="5" t="s">
        <v>586</v>
      </c>
      <c r="O29561" s="188">
        <v>42787</v>
      </c>
      <c r="P29561" s="192">
        <f t="shared" si="1382"/>
        <v>2017</v>
      </c>
      <c r="Q29561" s="141">
        <f t="shared" si="1383"/>
        <v>2</v>
      </c>
      <c r="R29561" s="148">
        <v>21</v>
      </c>
      <c r="S29561" s="9"/>
      <c r="T29561" s="9"/>
      <c r="U29561" s="63"/>
      <c r="V29561" s="63"/>
      <c r="W29561" s="63"/>
      <c r="Y29561" s="9"/>
      <c r="Z29561" s="63"/>
      <c r="AA29561" s="63" t="s">
        <v>1075</v>
      </c>
      <c r="AD29561" s="63" t="s">
        <v>388</v>
      </c>
      <c r="AE29561" s="63"/>
      <c r="AF29561" s="137">
        <v>607.75</v>
      </c>
      <c r="AG29561" s="137">
        <v>607.75</v>
      </c>
      <c r="AH29561" s="132" t="s">
        <v>81</v>
      </c>
      <c r="AI29561" s="132" t="s">
        <v>81</v>
      </c>
      <c r="AJ29561" s="129" t="s">
        <v>585</v>
      </c>
      <c r="AK29561" s="33" t="s">
        <v>1366</v>
      </c>
      <c r="AL29561" s="33" t="s">
        <v>1367</v>
      </c>
      <c r="AM29561" s="69">
        <v>11.5</v>
      </c>
      <c r="AN29561" s="69">
        <v>11.5</v>
      </c>
      <c r="AO29561" s="63"/>
      <c r="AP29561" s="63"/>
      <c r="AQ29561" s="63"/>
      <c r="AR29561" s="63"/>
      <c r="AS29561" s="63"/>
      <c r="AT29561" s="63"/>
      <c r="AU29561" s="63"/>
      <c r="AV29561" s="63"/>
      <c r="AW29561" s="63"/>
      <c r="AX29561" s="63"/>
      <c r="AY29561" s="63"/>
      <c r="AZ29561" s="63"/>
      <c r="BA29561" s="63"/>
      <c r="BB29561" s="9"/>
    </row>
    <row r="29562" spans="1:54" s="5" customFormat="1" ht="12.75" customHeight="1" x14ac:dyDescent="0.3">
      <c r="A29562" s="32">
        <v>56043</v>
      </c>
      <c r="B29562" s="10" t="s">
        <v>848</v>
      </c>
      <c r="C29562" s="9" t="s">
        <v>284</v>
      </c>
      <c r="D29562" s="5" t="s">
        <v>857</v>
      </c>
      <c r="E29562" s="30" t="s">
        <v>1079</v>
      </c>
      <c r="F29562" s="69">
        <v>6599245</v>
      </c>
      <c r="G29562" s="69">
        <v>1622345</v>
      </c>
      <c r="H29562" s="5" t="s">
        <v>586</v>
      </c>
      <c r="O29562" s="188">
        <v>42787</v>
      </c>
      <c r="P29562" s="192">
        <f t="shared" si="1382"/>
        <v>2017</v>
      </c>
      <c r="Q29562" s="141">
        <f t="shared" si="1383"/>
        <v>2</v>
      </c>
      <c r="R29562" s="148">
        <v>21</v>
      </c>
      <c r="S29562" s="9"/>
      <c r="T29562" s="9"/>
      <c r="U29562" s="63"/>
      <c r="V29562" s="63"/>
      <c r="W29562" s="63"/>
      <c r="Y29562" s="9"/>
      <c r="Z29562" s="63"/>
      <c r="AA29562" s="63" t="s">
        <v>1075</v>
      </c>
      <c r="AD29562" s="63" t="s">
        <v>388</v>
      </c>
      <c r="AE29562" s="63"/>
      <c r="AF29562" s="137">
        <v>357.63</v>
      </c>
      <c r="AG29562" s="137">
        <v>357.63</v>
      </c>
      <c r="AH29562" s="132" t="s">
        <v>81</v>
      </c>
      <c r="AI29562" s="132" t="s">
        <v>81</v>
      </c>
      <c r="AJ29562" s="129" t="s">
        <v>585</v>
      </c>
      <c r="AK29562" s="33" t="s">
        <v>1366</v>
      </c>
      <c r="AL29562" s="33" t="s">
        <v>1367</v>
      </c>
      <c r="AM29562" s="69">
        <v>0.5</v>
      </c>
      <c r="AN29562" s="69">
        <v>0.5</v>
      </c>
      <c r="AO29562" s="63"/>
      <c r="AP29562" s="63"/>
      <c r="AQ29562" s="63"/>
      <c r="AR29562" s="63"/>
      <c r="AS29562" s="63"/>
      <c r="AT29562" s="63"/>
      <c r="AU29562" s="63"/>
      <c r="AV29562" s="63"/>
      <c r="AW29562" s="63"/>
      <c r="AX29562" s="63"/>
      <c r="AY29562" s="63"/>
      <c r="AZ29562" s="63"/>
      <c r="BA29562" s="63"/>
      <c r="BB29562" s="9"/>
    </row>
    <row r="29563" spans="1:54" s="5" customFormat="1" ht="12.75" customHeight="1" x14ac:dyDescent="0.3">
      <c r="A29563" s="32">
        <v>56046</v>
      </c>
      <c r="B29563" s="10" t="s">
        <v>848</v>
      </c>
      <c r="C29563" s="9" t="s">
        <v>284</v>
      </c>
      <c r="D29563" s="5" t="s">
        <v>857</v>
      </c>
      <c r="E29563" s="30" t="s">
        <v>1079</v>
      </c>
      <c r="F29563" s="69">
        <v>6599245</v>
      </c>
      <c r="G29563" s="69">
        <v>1622345</v>
      </c>
      <c r="H29563" s="5" t="s">
        <v>586</v>
      </c>
      <c r="O29563" s="188">
        <v>42787</v>
      </c>
      <c r="P29563" s="192">
        <f t="shared" si="1382"/>
        <v>2017</v>
      </c>
      <c r="Q29563" s="141">
        <f t="shared" si="1383"/>
        <v>2</v>
      </c>
      <c r="R29563" s="148">
        <v>21</v>
      </c>
      <c r="S29563" s="9"/>
      <c r="T29563" s="9"/>
      <c r="U29563" s="63"/>
      <c r="V29563" s="63"/>
      <c r="W29563" s="63"/>
      <c r="Y29563" s="9"/>
      <c r="Z29563" s="63"/>
      <c r="AA29563" s="63" t="s">
        <v>1075</v>
      </c>
      <c r="AD29563" s="63" t="s">
        <v>388</v>
      </c>
      <c r="AE29563" s="63"/>
      <c r="AF29563" s="137">
        <v>387.69</v>
      </c>
      <c r="AG29563" s="137">
        <v>387.69</v>
      </c>
      <c r="AH29563" s="132" t="s">
        <v>81</v>
      </c>
      <c r="AI29563" s="132" t="s">
        <v>81</v>
      </c>
      <c r="AJ29563" s="129" t="s">
        <v>585</v>
      </c>
      <c r="AK29563" s="33" t="s">
        <v>1366</v>
      </c>
      <c r="AL29563" s="33" t="s">
        <v>1367</v>
      </c>
      <c r="AM29563" s="69">
        <v>2.5</v>
      </c>
      <c r="AN29563" s="69">
        <v>2.5</v>
      </c>
      <c r="AO29563" s="63"/>
      <c r="AP29563" s="63"/>
      <c r="AQ29563" s="63"/>
      <c r="AR29563" s="63"/>
      <c r="AS29563" s="63"/>
      <c r="AT29563" s="63"/>
      <c r="AU29563" s="63"/>
      <c r="AV29563" s="63"/>
      <c r="AW29563" s="63"/>
      <c r="AX29563" s="63"/>
      <c r="AY29563" s="63"/>
      <c r="AZ29563" s="63"/>
      <c r="BA29563" s="63"/>
      <c r="BB29563" s="9"/>
    </row>
    <row r="29564" spans="1:54" s="5" customFormat="1" ht="12.75" customHeight="1" x14ac:dyDescent="0.3">
      <c r="A29564" s="32">
        <v>56083</v>
      </c>
      <c r="B29564" s="10" t="s">
        <v>848</v>
      </c>
      <c r="C29564" s="9" t="s">
        <v>18</v>
      </c>
      <c r="D29564" s="5" t="s">
        <v>858</v>
      </c>
      <c r="E29564" s="30"/>
      <c r="F29564" s="69">
        <v>6606035</v>
      </c>
      <c r="G29564" s="69">
        <v>1615620</v>
      </c>
      <c r="H29564" s="5" t="s">
        <v>586</v>
      </c>
      <c r="O29564" s="188">
        <v>42787</v>
      </c>
      <c r="P29564" s="192">
        <f t="shared" si="1382"/>
        <v>2017</v>
      </c>
      <c r="Q29564" s="141">
        <f t="shared" si="1383"/>
        <v>2</v>
      </c>
      <c r="R29564" s="148">
        <v>21</v>
      </c>
      <c r="S29564" s="9"/>
      <c r="T29564" s="9"/>
      <c r="U29564" s="63"/>
      <c r="V29564" s="63"/>
      <c r="W29564" s="63"/>
      <c r="Y29564" s="9"/>
      <c r="Z29564" s="63"/>
      <c r="AA29564" s="63" t="s">
        <v>1075</v>
      </c>
      <c r="AD29564" s="63" t="s">
        <v>388</v>
      </c>
      <c r="AE29564" s="63"/>
      <c r="AF29564" s="137">
        <v>215.16</v>
      </c>
      <c r="AG29564" s="137">
        <v>215.16</v>
      </c>
      <c r="AH29564" s="132" t="s">
        <v>81</v>
      </c>
      <c r="AI29564" s="132" t="s">
        <v>81</v>
      </c>
      <c r="AJ29564" s="129" t="s">
        <v>585</v>
      </c>
      <c r="AK29564" s="33" t="s">
        <v>1366</v>
      </c>
      <c r="AL29564" s="33" t="s">
        <v>1367</v>
      </c>
      <c r="AM29564" s="69">
        <v>0.5</v>
      </c>
      <c r="AN29564" s="69">
        <v>0.5</v>
      </c>
      <c r="AO29564" s="63"/>
      <c r="AP29564" s="63"/>
      <c r="AQ29564" s="63"/>
      <c r="AR29564" s="63"/>
      <c r="AS29564" s="63"/>
      <c r="AT29564" s="63"/>
      <c r="AU29564" s="63"/>
      <c r="AV29564" s="63"/>
      <c r="AW29564" s="63"/>
      <c r="AX29564" s="63"/>
      <c r="AY29564" s="63"/>
      <c r="AZ29564" s="63"/>
      <c r="BA29564" s="63"/>
      <c r="BB29564" s="9"/>
    </row>
    <row r="29565" spans="1:54" s="5" customFormat="1" ht="12.75" customHeight="1" x14ac:dyDescent="0.3">
      <c r="A29565" s="32">
        <v>56089</v>
      </c>
      <c r="B29565" s="10" t="s">
        <v>848</v>
      </c>
      <c r="C29565" s="9" t="s">
        <v>18</v>
      </c>
      <c r="D29565" s="5" t="s">
        <v>858</v>
      </c>
      <c r="E29565" s="30"/>
      <c r="F29565" s="69">
        <v>6606035</v>
      </c>
      <c r="G29565" s="69">
        <v>1615620</v>
      </c>
      <c r="H29565" s="5" t="s">
        <v>586</v>
      </c>
      <c r="O29565" s="188">
        <v>42787</v>
      </c>
      <c r="P29565" s="192">
        <f t="shared" si="1382"/>
        <v>2017</v>
      </c>
      <c r="Q29565" s="141">
        <f t="shared" si="1383"/>
        <v>2</v>
      </c>
      <c r="R29565" s="148">
        <v>21</v>
      </c>
      <c r="S29565" s="9"/>
      <c r="T29565" s="9"/>
      <c r="U29565" s="63"/>
      <c r="V29565" s="63"/>
      <c r="W29565" s="63"/>
      <c r="Y29565" s="9"/>
      <c r="Z29565" s="63"/>
      <c r="AA29565" s="63" t="s">
        <v>1075</v>
      </c>
      <c r="AD29565" s="63" t="s">
        <v>388</v>
      </c>
      <c r="AE29565" s="63"/>
      <c r="AF29565" s="137">
        <v>660.58</v>
      </c>
      <c r="AG29565" s="137">
        <v>660.58</v>
      </c>
      <c r="AH29565" s="132" t="s">
        <v>81</v>
      </c>
      <c r="AI29565" s="132" t="s">
        <v>81</v>
      </c>
      <c r="AJ29565" s="129" t="s">
        <v>585</v>
      </c>
      <c r="AK29565" s="33" t="s">
        <v>1366</v>
      </c>
      <c r="AL29565" s="33" t="s">
        <v>1367</v>
      </c>
      <c r="AM29565" s="69"/>
      <c r="AN29565" s="69"/>
      <c r="AO29565" s="63"/>
      <c r="AP29565" s="63"/>
      <c r="AQ29565" s="63"/>
      <c r="AR29565" s="63"/>
      <c r="AS29565" s="63"/>
      <c r="AT29565" s="63"/>
      <c r="AU29565" s="63"/>
      <c r="AV29565" s="63"/>
      <c r="AW29565" s="63"/>
      <c r="AX29565" s="63"/>
      <c r="AY29565" s="63"/>
      <c r="AZ29565" s="63"/>
      <c r="BA29565" s="63"/>
      <c r="BB29565" s="9"/>
    </row>
    <row r="29566" spans="1:54" s="5" customFormat="1" ht="12.75" customHeight="1" x14ac:dyDescent="0.3">
      <c r="A29566" s="32">
        <v>56000</v>
      </c>
      <c r="B29566" s="10" t="s">
        <v>848</v>
      </c>
      <c r="C29566" s="9" t="s">
        <v>440</v>
      </c>
      <c r="D29566" s="5" t="s">
        <v>861</v>
      </c>
      <c r="E29566" s="30"/>
      <c r="F29566" s="69">
        <v>6593820</v>
      </c>
      <c r="G29566" s="69">
        <v>1619360</v>
      </c>
      <c r="H29566" s="5" t="s">
        <v>586</v>
      </c>
      <c r="O29566" s="188">
        <v>42787</v>
      </c>
      <c r="P29566" s="192">
        <f t="shared" si="1382"/>
        <v>2017</v>
      </c>
      <c r="Q29566" s="141">
        <f t="shared" si="1383"/>
        <v>2</v>
      </c>
      <c r="R29566" s="148">
        <v>21</v>
      </c>
      <c r="S29566" s="9"/>
      <c r="T29566" s="9"/>
      <c r="U29566" s="63"/>
      <c r="V29566" s="63"/>
      <c r="W29566" s="63"/>
      <c r="Y29566" s="9"/>
      <c r="Z29566" s="63"/>
      <c r="AA29566" s="63" t="s">
        <v>1075</v>
      </c>
      <c r="AD29566" s="63" t="s">
        <v>388</v>
      </c>
      <c r="AE29566" s="63"/>
      <c r="AF29566" s="137">
        <v>25.85</v>
      </c>
      <c r="AG29566" s="137">
        <v>25.85</v>
      </c>
      <c r="AH29566" s="132" t="s">
        <v>81</v>
      </c>
      <c r="AI29566" s="132" t="s">
        <v>81</v>
      </c>
      <c r="AJ29566" s="129" t="s">
        <v>585</v>
      </c>
      <c r="AK29566" s="33" t="s">
        <v>1366</v>
      </c>
      <c r="AL29566" s="33" t="s">
        <v>1367</v>
      </c>
      <c r="AM29566" s="69">
        <v>2</v>
      </c>
      <c r="AN29566" s="69">
        <v>2</v>
      </c>
      <c r="AO29566" s="63"/>
      <c r="AP29566" s="63"/>
      <c r="AQ29566" s="63"/>
      <c r="AR29566" s="63"/>
      <c r="AS29566" s="63"/>
      <c r="AT29566" s="63"/>
      <c r="AU29566" s="63"/>
      <c r="AV29566" s="63"/>
      <c r="AW29566" s="63"/>
      <c r="AX29566" s="63"/>
      <c r="AY29566" s="63"/>
      <c r="AZ29566" s="63"/>
      <c r="BA29566" s="63"/>
      <c r="BB29566" s="9"/>
    </row>
    <row r="29567" spans="1:54" s="5" customFormat="1" ht="12.75" customHeight="1" x14ac:dyDescent="0.3">
      <c r="A29567" s="32">
        <v>55998</v>
      </c>
      <c r="B29567" s="10" t="s">
        <v>848</v>
      </c>
      <c r="C29567" s="9" t="s">
        <v>440</v>
      </c>
      <c r="D29567" s="5" t="s">
        <v>861</v>
      </c>
      <c r="E29567" s="30"/>
      <c r="F29567" s="69">
        <v>6593820</v>
      </c>
      <c r="G29567" s="69">
        <v>1619360</v>
      </c>
      <c r="H29567" s="5" t="s">
        <v>586</v>
      </c>
      <c r="O29567" s="188">
        <v>42787</v>
      </c>
      <c r="P29567" s="192">
        <f t="shared" si="1382"/>
        <v>2017</v>
      </c>
      <c r="Q29567" s="141">
        <f t="shared" si="1383"/>
        <v>2</v>
      </c>
      <c r="R29567" s="148">
        <v>21</v>
      </c>
      <c r="S29567" s="9"/>
      <c r="T29567" s="9"/>
      <c r="U29567" s="63"/>
      <c r="V29567" s="63"/>
      <c r="W29567" s="63"/>
      <c r="Y29567" s="9"/>
      <c r="Z29567" s="63"/>
      <c r="AA29567" s="63" t="s">
        <v>1075</v>
      </c>
      <c r="AD29567" s="63" t="s">
        <v>388</v>
      </c>
      <c r="AE29567" s="63"/>
      <c r="AF29567" s="137">
        <v>63.17</v>
      </c>
      <c r="AG29567" s="137">
        <v>63.17</v>
      </c>
      <c r="AH29567" s="132" t="s">
        <v>81</v>
      </c>
      <c r="AI29567" s="132" t="s">
        <v>81</v>
      </c>
      <c r="AJ29567" s="129" t="s">
        <v>585</v>
      </c>
      <c r="AK29567" s="33" t="s">
        <v>1366</v>
      </c>
      <c r="AL29567" s="33" t="s">
        <v>1367</v>
      </c>
      <c r="AM29567" s="69">
        <v>0.5</v>
      </c>
      <c r="AN29567" s="69">
        <v>0.5</v>
      </c>
      <c r="AO29567" s="63"/>
      <c r="AP29567" s="63"/>
      <c r="AQ29567" s="63"/>
      <c r="AR29567" s="63"/>
      <c r="AS29567" s="63"/>
      <c r="AT29567" s="63"/>
      <c r="AU29567" s="63"/>
      <c r="AV29567" s="63"/>
      <c r="AW29567" s="63"/>
      <c r="AX29567" s="63"/>
      <c r="AY29567" s="63"/>
      <c r="AZ29567" s="63"/>
      <c r="BA29567" s="63"/>
      <c r="BB29567" s="9"/>
    </row>
    <row r="29568" spans="1:54" s="5" customFormat="1" ht="12.75" customHeight="1" x14ac:dyDescent="0.3">
      <c r="A29568" s="32">
        <v>56008</v>
      </c>
      <c r="B29568" s="10" t="s">
        <v>848</v>
      </c>
      <c r="C29568" s="9" t="s">
        <v>218</v>
      </c>
      <c r="D29568" s="5" t="s">
        <v>863</v>
      </c>
      <c r="E29568" s="30"/>
      <c r="F29568" s="69">
        <v>6593820</v>
      </c>
      <c r="G29568" s="69">
        <v>1624215</v>
      </c>
      <c r="H29568" s="5" t="s">
        <v>586</v>
      </c>
      <c r="O29568" s="188">
        <v>42787</v>
      </c>
      <c r="P29568" s="192">
        <f t="shared" si="1382"/>
        <v>2017</v>
      </c>
      <c r="Q29568" s="141">
        <f t="shared" si="1383"/>
        <v>2</v>
      </c>
      <c r="R29568" s="148">
        <v>21</v>
      </c>
      <c r="S29568" s="9"/>
      <c r="T29568" s="9"/>
      <c r="U29568" s="63"/>
      <c r="V29568" s="63"/>
      <c r="W29568" s="63"/>
      <c r="Y29568" s="9"/>
      <c r="Z29568" s="63"/>
      <c r="AA29568" s="63" t="s">
        <v>1075</v>
      </c>
      <c r="AD29568" s="63" t="s">
        <v>388</v>
      </c>
      <c r="AE29568" s="63"/>
      <c r="AF29568" s="137">
        <v>35.159999999999997</v>
      </c>
      <c r="AG29568" s="137">
        <v>35.159999999999997</v>
      </c>
      <c r="AH29568" s="132" t="s">
        <v>81</v>
      </c>
      <c r="AI29568" s="132" t="s">
        <v>81</v>
      </c>
      <c r="AJ29568" s="129" t="s">
        <v>585</v>
      </c>
      <c r="AK29568" s="33" t="s">
        <v>1366</v>
      </c>
      <c r="AL29568" s="33" t="s">
        <v>1367</v>
      </c>
      <c r="AM29568" s="69">
        <v>0.5</v>
      </c>
      <c r="AN29568" s="69">
        <v>0.5</v>
      </c>
      <c r="AO29568" s="63"/>
      <c r="AP29568" s="63"/>
      <c r="AQ29568" s="63"/>
      <c r="AR29568" s="63"/>
      <c r="AS29568" s="63"/>
      <c r="AT29568" s="63"/>
      <c r="AU29568" s="63"/>
      <c r="AV29568" s="63"/>
      <c r="AW29568" s="63"/>
      <c r="AX29568" s="63"/>
      <c r="AY29568" s="63"/>
      <c r="AZ29568" s="63"/>
      <c r="BA29568" s="63"/>
      <c r="BB29568" s="9"/>
    </row>
    <row r="29569" spans="1:54" s="5" customFormat="1" ht="12.75" customHeight="1" x14ac:dyDescent="0.3">
      <c r="A29569" s="32">
        <v>56015</v>
      </c>
      <c r="B29569" s="10" t="s">
        <v>848</v>
      </c>
      <c r="C29569" s="9" t="s">
        <v>218</v>
      </c>
      <c r="D29569" s="5" t="s">
        <v>863</v>
      </c>
      <c r="E29569" s="30"/>
      <c r="F29569" s="69">
        <v>6593820</v>
      </c>
      <c r="G29569" s="69">
        <v>1624215</v>
      </c>
      <c r="H29569" s="5" t="s">
        <v>586</v>
      </c>
      <c r="O29569" s="188">
        <v>42787</v>
      </c>
      <c r="P29569" s="192">
        <f t="shared" si="1382"/>
        <v>2017</v>
      </c>
      <c r="Q29569" s="141">
        <f t="shared" si="1383"/>
        <v>2</v>
      </c>
      <c r="R29569" s="148">
        <v>21</v>
      </c>
      <c r="S29569" s="9"/>
      <c r="T29569" s="9"/>
      <c r="U29569" s="63"/>
      <c r="V29569" s="63"/>
      <c r="W29569" s="63"/>
      <c r="Y29569" s="9"/>
      <c r="Z29569" s="63"/>
      <c r="AA29569" s="63" t="s">
        <v>1075</v>
      </c>
      <c r="AD29569" s="63" t="s">
        <v>388</v>
      </c>
      <c r="AE29569" s="63"/>
      <c r="AF29569" s="137">
        <v>281.57</v>
      </c>
      <c r="AG29569" s="137">
        <v>281.57</v>
      </c>
      <c r="AH29569" s="132" t="s">
        <v>81</v>
      </c>
      <c r="AI29569" s="132" t="s">
        <v>81</v>
      </c>
      <c r="AJ29569" s="129" t="s">
        <v>585</v>
      </c>
      <c r="AK29569" s="33" t="s">
        <v>1366</v>
      </c>
      <c r="AL29569" s="33" t="s">
        <v>1367</v>
      </c>
      <c r="AM29569" s="69">
        <v>7</v>
      </c>
      <c r="AN29569" s="69">
        <v>7</v>
      </c>
      <c r="AO29569" s="63"/>
      <c r="AP29569" s="63"/>
      <c r="AQ29569" s="63"/>
      <c r="AR29569" s="63"/>
      <c r="AS29569" s="63"/>
      <c r="AT29569" s="63"/>
      <c r="AU29569" s="63"/>
      <c r="AV29569" s="63"/>
      <c r="AW29569" s="63"/>
      <c r="AX29569" s="63"/>
      <c r="AY29569" s="63"/>
      <c r="AZ29569" s="63"/>
      <c r="BA29569" s="63"/>
      <c r="BB29569" s="9"/>
    </row>
    <row r="29570" spans="1:54" s="5" customFormat="1" ht="12.75" customHeight="1" x14ac:dyDescent="0.3">
      <c r="A29570" s="32">
        <v>56025</v>
      </c>
      <c r="B29570" s="10" t="s">
        <v>848</v>
      </c>
      <c r="C29570" s="17" t="s">
        <v>1077</v>
      </c>
      <c r="D29570" s="5" t="s">
        <v>1364</v>
      </c>
      <c r="E29570" s="30"/>
      <c r="F29570" s="69">
        <v>6595470</v>
      </c>
      <c r="G29570" s="69">
        <v>1622370</v>
      </c>
      <c r="H29570" s="5" t="s">
        <v>586</v>
      </c>
      <c r="O29570" s="188">
        <v>42787</v>
      </c>
      <c r="P29570" s="192">
        <f t="shared" si="1382"/>
        <v>2017</v>
      </c>
      <c r="Q29570" s="141">
        <f t="shared" si="1383"/>
        <v>2</v>
      </c>
      <c r="R29570" s="148">
        <v>21</v>
      </c>
      <c r="S29570" s="9"/>
      <c r="T29570" s="9"/>
      <c r="U29570" s="63"/>
      <c r="V29570" s="63"/>
      <c r="W29570" s="63"/>
      <c r="Y29570" s="9"/>
      <c r="Z29570" s="63"/>
      <c r="AA29570" s="63" t="s">
        <v>1075</v>
      </c>
      <c r="AD29570" s="63" t="s">
        <v>388</v>
      </c>
      <c r="AE29570" s="63"/>
      <c r="AF29570" s="137">
        <v>32.85</v>
      </c>
      <c r="AG29570" s="137">
        <v>32.85</v>
      </c>
      <c r="AH29570" s="132" t="s">
        <v>81</v>
      </c>
      <c r="AI29570" s="132" t="s">
        <v>81</v>
      </c>
      <c r="AJ29570" s="129" t="s">
        <v>585</v>
      </c>
      <c r="AK29570" s="33" t="s">
        <v>1366</v>
      </c>
      <c r="AL29570" s="33" t="s">
        <v>1367</v>
      </c>
      <c r="AM29570" s="69">
        <v>3</v>
      </c>
      <c r="AN29570" s="69">
        <v>3</v>
      </c>
      <c r="AO29570" s="63"/>
      <c r="AP29570" s="63"/>
      <c r="AQ29570" s="63"/>
      <c r="AR29570" s="63"/>
      <c r="AS29570" s="63"/>
      <c r="AT29570" s="63"/>
      <c r="AU29570" s="63"/>
      <c r="AV29570" s="63"/>
      <c r="AW29570" s="63"/>
      <c r="AX29570" s="63"/>
      <c r="AY29570" s="63"/>
      <c r="AZ29570" s="63"/>
      <c r="BA29570" s="63"/>
      <c r="BB29570" s="9"/>
    </row>
    <row r="29571" spans="1:54" s="5" customFormat="1" ht="12.75" customHeight="1" x14ac:dyDescent="0.3">
      <c r="A29571" s="32">
        <v>56022</v>
      </c>
      <c r="B29571" s="10" t="s">
        <v>848</v>
      </c>
      <c r="C29571" s="17" t="s">
        <v>1077</v>
      </c>
      <c r="D29571" s="5" t="s">
        <v>1364</v>
      </c>
      <c r="E29571" s="30"/>
      <c r="F29571" s="69">
        <v>6595470</v>
      </c>
      <c r="G29571" s="69">
        <v>1622370</v>
      </c>
      <c r="H29571" s="5" t="s">
        <v>586</v>
      </c>
      <c r="O29571" s="188">
        <v>42787</v>
      </c>
      <c r="P29571" s="192">
        <f t="shared" si="1382"/>
        <v>2017</v>
      </c>
      <c r="Q29571" s="141">
        <f t="shared" si="1383"/>
        <v>2</v>
      </c>
      <c r="R29571" s="148">
        <v>21</v>
      </c>
      <c r="S29571" s="9"/>
      <c r="T29571" s="9"/>
      <c r="U29571" s="63"/>
      <c r="V29571" s="63"/>
      <c r="W29571" s="63"/>
      <c r="Y29571" s="9"/>
      <c r="Z29571" s="63"/>
      <c r="AA29571" s="63" t="s">
        <v>1075</v>
      </c>
      <c r="AD29571" s="63" t="s">
        <v>388</v>
      </c>
      <c r="AE29571" s="63"/>
      <c r="AF29571" s="137">
        <v>48.89</v>
      </c>
      <c r="AG29571" s="137">
        <v>48.89</v>
      </c>
      <c r="AH29571" s="132" t="s">
        <v>81</v>
      </c>
      <c r="AI29571" s="132" t="s">
        <v>81</v>
      </c>
      <c r="AJ29571" s="129" t="s">
        <v>585</v>
      </c>
      <c r="AK29571" s="33" t="s">
        <v>1366</v>
      </c>
      <c r="AL29571" s="33" t="s">
        <v>1367</v>
      </c>
      <c r="AM29571" s="69">
        <v>0.5</v>
      </c>
      <c r="AN29571" s="69">
        <v>0.5</v>
      </c>
      <c r="AO29571" s="63"/>
      <c r="AP29571" s="63"/>
      <c r="AQ29571" s="63"/>
      <c r="AR29571" s="63"/>
      <c r="AS29571" s="63"/>
      <c r="AT29571" s="63"/>
      <c r="AU29571" s="63"/>
      <c r="AV29571" s="63"/>
      <c r="AW29571" s="63"/>
      <c r="AX29571" s="63"/>
      <c r="AY29571" s="63"/>
      <c r="AZ29571" s="63"/>
      <c r="BA29571" s="63"/>
      <c r="BB29571" s="9"/>
    </row>
    <row r="29572" spans="1:54" s="5" customFormat="1" ht="12.75" customHeight="1" x14ac:dyDescent="0.3">
      <c r="A29572" s="32">
        <v>56020</v>
      </c>
      <c r="B29572" s="10" t="s">
        <v>848</v>
      </c>
      <c r="C29572" s="33" t="s">
        <v>334</v>
      </c>
      <c r="D29572" s="5" t="s">
        <v>867</v>
      </c>
      <c r="E29572" s="30"/>
      <c r="F29572" s="69">
        <v>6594980</v>
      </c>
      <c r="G29572" s="69">
        <v>1622960</v>
      </c>
      <c r="H29572" s="5" t="s">
        <v>586</v>
      </c>
      <c r="O29572" s="188">
        <v>42787</v>
      </c>
      <c r="P29572" s="192">
        <f t="shared" si="1382"/>
        <v>2017</v>
      </c>
      <c r="Q29572" s="141">
        <f t="shared" si="1383"/>
        <v>2</v>
      </c>
      <c r="R29572" s="148">
        <v>21</v>
      </c>
      <c r="S29572" s="9"/>
      <c r="T29572" s="9"/>
      <c r="U29572" s="63"/>
      <c r="V29572" s="63"/>
      <c r="W29572" s="63"/>
      <c r="Y29572" s="9"/>
      <c r="Z29572" s="63"/>
      <c r="AA29572" s="63" t="s">
        <v>1075</v>
      </c>
      <c r="AD29572" s="63" t="s">
        <v>388</v>
      </c>
      <c r="AE29572" s="63"/>
      <c r="AF29572" s="137">
        <v>152.33000000000001</v>
      </c>
      <c r="AG29572" s="137">
        <v>152.33000000000001</v>
      </c>
      <c r="AH29572" s="132" t="s">
        <v>81</v>
      </c>
      <c r="AI29572" s="132" t="s">
        <v>81</v>
      </c>
      <c r="AJ29572" s="129" t="s">
        <v>585</v>
      </c>
      <c r="AK29572" s="33" t="s">
        <v>1366</v>
      </c>
      <c r="AL29572" s="33" t="s">
        <v>1367</v>
      </c>
      <c r="AM29572" s="69">
        <v>2.5</v>
      </c>
      <c r="AN29572" s="69">
        <v>2.5</v>
      </c>
      <c r="AO29572" s="63"/>
      <c r="AP29572" s="63"/>
      <c r="AQ29572" s="63"/>
      <c r="AR29572" s="63"/>
      <c r="AS29572" s="63"/>
      <c r="AT29572" s="63"/>
      <c r="AU29572" s="63"/>
      <c r="AV29572" s="63"/>
      <c r="AW29572" s="63"/>
      <c r="AX29572" s="63"/>
      <c r="AY29572" s="63"/>
      <c r="AZ29572" s="63"/>
      <c r="BA29572" s="63"/>
      <c r="BB29572" s="9"/>
    </row>
    <row r="29573" spans="1:54" s="5" customFormat="1" ht="12.75" customHeight="1" x14ac:dyDescent="0.3">
      <c r="A29573" s="32">
        <v>56017</v>
      </c>
      <c r="B29573" s="10" t="s">
        <v>848</v>
      </c>
      <c r="C29573" s="33" t="s">
        <v>334</v>
      </c>
      <c r="D29573" s="5" t="s">
        <v>867</v>
      </c>
      <c r="E29573" s="30"/>
      <c r="F29573" s="69">
        <v>6594980</v>
      </c>
      <c r="G29573" s="69">
        <v>1622960</v>
      </c>
      <c r="H29573" s="5" t="s">
        <v>586</v>
      </c>
      <c r="O29573" s="188">
        <v>42787</v>
      </c>
      <c r="P29573" s="192">
        <f t="shared" si="1382"/>
        <v>2017</v>
      </c>
      <c r="Q29573" s="141">
        <f t="shared" si="1383"/>
        <v>2</v>
      </c>
      <c r="R29573" s="148">
        <v>21</v>
      </c>
      <c r="S29573" s="9"/>
      <c r="T29573" s="9"/>
      <c r="U29573" s="63"/>
      <c r="V29573" s="63"/>
      <c r="W29573" s="63"/>
      <c r="Y29573" s="9"/>
      <c r="Z29573" s="63"/>
      <c r="AA29573" s="63" t="s">
        <v>1075</v>
      </c>
      <c r="AD29573" s="63" t="s">
        <v>388</v>
      </c>
      <c r="AE29573" s="63"/>
      <c r="AF29573" s="137">
        <v>304.69</v>
      </c>
      <c r="AG29573" s="137">
        <v>304.69</v>
      </c>
      <c r="AH29573" s="132" t="s">
        <v>81</v>
      </c>
      <c r="AI29573" s="132" t="s">
        <v>81</v>
      </c>
      <c r="AJ29573" s="129" t="s">
        <v>585</v>
      </c>
      <c r="AK29573" s="33" t="s">
        <v>1366</v>
      </c>
      <c r="AL29573" s="33" t="s">
        <v>1367</v>
      </c>
      <c r="AM29573" s="69">
        <v>0.5</v>
      </c>
      <c r="AN29573" s="69">
        <v>0.5</v>
      </c>
      <c r="AO29573" s="63"/>
      <c r="AP29573" s="63"/>
      <c r="AQ29573" s="63"/>
      <c r="AR29573" s="63"/>
      <c r="AS29573" s="63"/>
      <c r="AT29573" s="63"/>
      <c r="AU29573" s="63"/>
      <c r="AV29573" s="63"/>
      <c r="AW29573" s="63"/>
      <c r="AX29573" s="63"/>
      <c r="AY29573" s="63"/>
      <c r="AZ29573" s="63"/>
      <c r="BA29573" s="63"/>
      <c r="BB29573" s="9"/>
    </row>
    <row r="29574" spans="1:54" s="5" customFormat="1" ht="12.75" customHeight="1" x14ac:dyDescent="0.3">
      <c r="A29574" s="32">
        <v>56002</v>
      </c>
      <c r="B29574" s="10" t="s">
        <v>848</v>
      </c>
      <c r="C29574" s="9" t="s">
        <v>441</v>
      </c>
      <c r="D29574" s="5" t="s">
        <v>868</v>
      </c>
      <c r="E29574" s="30"/>
      <c r="F29574" s="69">
        <v>6594420</v>
      </c>
      <c r="G29574" s="69">
        <v>1615795</v>
      </c>
      <c r="H29574" s="5" t="s">
        <v>586</v>
      </c>
      <c r="O29574" s="188">
        <v>42787</v>
      </c>
      <c r="P29574" s="192">
        <f t="shared" si="1382"/>
        <v>2017</v>
      </c>
      <c r="Q29574" s="141">
        <f t="shared" si="1383"/>
        <v>2</v>
      </c>
      <c r="R29574" s="148">
        <v>21</v>
      </c>
      <c r="S29574" s="9"/>
      <c r="T29574" s="9"/>
      <c r="U29574" s="63"/>
      <c r="V29574" s="63"/>
      <c r="W29574" s="63"/>
      <c r="Y29574" s="9"/>
      <c r="Z29574" s="63"/>
      <c r="AA29574" s="63" t="s">
        <v>1075</v>
      </c>
      <c r="AD29574" s="63" t="s">
        <v>388</v>
      </c>
      <c r="AE29574" s="63"/>
      <c r="AF29574" s="137">
        <v>115.75</v>
      </c>
      <c r="AG29574" s="137">
        <v>115.75</v>
      </c>
      <c r="AH29574" s="132" t="s">
        <v>81</v>
      </c>
      <c r="AI29574" s="132" t="s">
        <v>81</v>
      </c>
      <c r="AJ29574" s="129" t="s">
        <v>585</v>
      </c>
      <c r="AK29574" s="33" t="s">
        <v>1366</v>
      </c>
      <c r="AL29574" s="33" t="s">
        <v>1367</v>
      </c>
      <c r="AM29574" s="69">
        <v>0.5</v>
      </c>
      <c r="AN29574" s="69">
        <v>0.5</v>
      </c>
      <c r="AO29574" s="63"/>
      <c r="AP29574" s="63"/>
      <c r="AQ29574" s="63"/>
      <c r="AR29574" s="63"/>
      <c r="AS29574" s="63"/>
      <c r="AT29574" s="63"/>
      <c r="AU29574" s="63"/>
      <c r="AV29574" s="63"/>
      <c r="AW29574" s="63"/>
      <c r="AX29574" s="63"/>
      <c r="AY29574" s="63"/>
      <c r="AZ29574" s="63"/>
      <c r="BA29574" s="63"/>
      <c r="BB29574" s="9"/>
    </row>
    <row r="29575" spans="1:54" s="5" customFormat="1" ht="12.75" customHeight="1" x14ac:dyDescent="0.3">
      <c r="A29575" s="32">
        <v>56006</v>
      </c>
      <c r="B29575" s="10" t="s">
        <v>848</v>
      </c>
      <c r="C29575" s="9" t="s">
        <v>441</v>
      </c>
      <c r="D29575" s="5" t="s">
        <v>868</v>
      </c>
      <c r="E29575" s="30"/>
      <c r="F29575" s="69">
        <v>6594420</v>
      </c>
      <c r="G29575" s="69">
        <v>1615795</v>
      </c>
      <c r="H29575" s="5" t="s">
        <v>586</v>
      </c>
      <c r="O29575" s="188">
        <v>42787</v>
      </c>
      <c r="P29575" s="192">
        <f t="shared" si="1382"/>
        <v>2017</v>
      </c>
      <c r="Q29575" s="141">
        <f t="shared" si="1383"/>
        <v>2</v>
      </c>
      <c r="R29575" s="148">
        <v>21</v>
      </c>
      <c r="S29575" s="9"/>
      <c r="T29575" s="9"/>
      <c r="U29575" s="63"/>
      <c r="V29575" s="63"/>
      <c r="W29575" s="63"/>
      <c r="Y29575" s="9"/>
      <c r="Z29575" s="63"/>
      <c r="AA29575" s="63" t="s">
        <v>1075</v>
      </c>
      <c r="AD29575" s="63" t="s">
        <v>388</v>
      </c>
      <c r="AE29575" s="63"/>
      <c r="AF29575" s="137">
        <v>151.63</v>
      </c>
      <c r="AG29575" s="137">
        <v>151.63</v>
      </c>
      <c r="AH29575" s="132" t="s">
        <v>81</v>
      </c>
      <c r="AI29575" s="132" t="s">
        <v>81</v>
      </c>
      <c r="AJ29575" s="129" t="s">
        <v>585</v>
      </c>
      <c r="AK29575" s="33" t="s">
        <v>1366</v>
      </c>
      <c r="AL29575" s="33" t="s">
        <v>1367</v>
      </c>
      <c r="AM29575" s="69">
        <v>4</v>
      </c>
      <c r="AN29575" s="69">
        <v>4</v>
      </c>
      <c r="AO29575" s="63"/>
      <c r="AP29575" s="63"/>
      <c r="AQ29575" s="63"/>
      <c r="AR29575" s="63"/>
      <c r="AS29575" s="63"/>
      <c r="AT29575" s="63"/>
      <c r="AU29575" s="63"/>
      <c r="AV29575" s="63"/>
      <c r="AW29575" s="63"/>
      <c r="AX29575" s="63"/>
      <c r="AY29575" s="63"/>
      <c r="AZ29575" s="63"/>
      <c r="BA29575" s="63"/>
      <c r="BB29575" s="9"/>
    </row>
    <row r="29576" spans="1:54" s="5" customFormat="1" ht="12.75" customHeight="1" x14ac:dyDescent="0.3">
      <c r="A29576" s="32">
        <v>56008</v>
      </c>
      <c r="B29576" s="10" t="s">
        <v>848</v>
      </c>
      <c r="C29576" s="9" t="s">
        <v>218</v>
      </c>
      <c r="D29576" s="5" t="s">
        <v>863</v>
      </c>
      <c r="E29576" s="30"/>
      <c r="F29576" s="69">
        <v>6593820</v>
      </c>
      <c r="G29576" s="69">
        <v>1624215</v>
      </c>
      <c r="H29576" s="5" t="s">
        <v>586</v>
      </c>
      <c r="O29576" s="188">
        <v>42787</v>
      </c>
      <c r="P29576" s="192">
        <f t="shared" si="1382"/>
        <v>2017</v>
      </c>
      <c r="Q29576" s="141">
        <f t="shared" si="1383"/>
        <v>2</v>
      </c>
      <c r="R29576" s="148">
        <v>21</v>
      </c>
      <c r="S29576" s="9"/>
      <c r="T29576" s="9"/>
      <c r="U29576" s="63"/>
      <c r="V29576" s="63"/>
      <c r="W29576" s="63"/>
      <c r="X29576" s="5" t="s">
        <v>836</v>
      </c>
      <c r="Y29576" s="28"/>
      <c r="Z29576" s="119"/>
      <c r="AA29576" s="120" t="s">
        <v>601</v>
      </c>
      <c r="AB29576" s="19"/>
      <c r="AC29576" s="25"/>
      <c r="AD29576" s="119" t="s">
        <v>388</v>
      </c>
      <c r="AE29576" s="63"/>
      <c r="AF29576" s="137">
        <v>8.1</v>
      </c>
      <c r="AG29576" s="137">
        <v>8.1</v>
      </c>
      <c r="AH29576" s="132"/>
      <c r="AI29576" s="132"/>
      <c r="AJ29576" s="129" t="s">
        <v>585</v>
      </c>
      <c r="AK29576" s="33" t="s">
        <v>1366</v>
      </c>
      <c r="AL29576" s="33" t="s">
        <v>1367</v>
      </c>
      <c r="AM29576" s="69">
        <v>0.5</v>
      </c>
      <c r="AN29576" s="69">
        <v>0.5</v>
      </c>
      <c r="AO29576" s="63"/>
      <c r="AP29576" s="63"/>
      <c r="AQ29576" s="63"/>
      <c r="AR29576" s="63"/>
      <c r="AS29576" s="63"/>
      <c r="AT29576" s="63"/>
      <c r="AU29576" s="63"/>
      <c r="AV29576" s="63"/>
      <c r="AW29576" s="63"/>
      <c r="AX29576" s="63"/>
      <c r="AY29576" s="63"/>
      <c r="AZ29576" s="63"/>
      <c r="BA29576" s="63"/>
      <c r="BB29576" s="9"/>
    </row>
    <row r="29577" spans="1:54" s="5" customFormat="1" ht="12.75" customHeight="1" x14ac:dyDescent="0.3">
      <c r="A29577" s="32">
        <v>56017</v>
      </c>
      <c r="B29577" s="10" t="s">
        <v>848</v>
      </c>
      <c r="C29577" s="33" t="s">
        <v>334</v>
      </c>
      <c r="D29577" s="5" t="s">
        <v>867</v>
      </c>
      <c r="E29577" s="30"/>
      <c r="F29577" s="69">
        <v>6594980</v>
      </c>
      <c r="G29577" s="69">
        <v>1622960</v>
      </c>
      <c r="H29577" s="5" t="s">
        <v>586</v>
      </c>
      <c r="O29577" s="188">
        <v>42787</v>
      </c>
      <c r="P29577" s="192">
        <f t="shared" si="1382"/>
        <v>2017</v>
      </c>
      <c r="Q29577" s="141">
        <f t="shared" si="1383"/>
        <v>2</v>
      </c>
      <c r="R29577" s="148">
        <v>21</v>
      </c>
      <c r="S29577" s="9"/>
      <c r="T29577" s="9"/>
      <c r="U29577" s="63"/>
      <c r="V29577" s="63"/>
      <c r="W29577" s="63"/>
      <c r="X29577" s="5" t="s">
        <v>836</v>
      </c>
      <c r="Y29577" s="28"/>
      <c r="Z29577" s="119"/>
      <c r="AA29577" s="120" t="s">
        <v>601</v>
      </c>
      <c r="AB29577" s="19"/>
      <c r="AC29577" s="25"/>
      <c r="AD29577" s="119" t="s">
        <v>388</v>
      </c>
      <c r="AE29577" s="63"/>
      <c r="AF29577" s="137">
        <v>7.46</v>
      </c>
      <c r="AG29577" s="137">
        <v>7.46</v>
      </c>
      <c r="AH29577" s="132"/>
      <c r="AI29577" s="132"/>
      <c r="AJ29577" s="129" t="s">
        <v>585</v>
      </c>
      <c r="AK29577" s="33" t="s">
        <v>1366</v>
      </c>
      <c r="AL29577" s="33" t="s">
        <v>1367</v>
      </c>
      <c r="AM29577" s="69">
        <v>0.5</v>
      </c>
      <c r="AN29577" s="69">
        <v>0.5</v>
      </c>
      <c r="AO29577" s="63"/>
      <c r="AP29577" s="63"/>
      <c r="AQ29577" s="63"/>
      <c r="AR29577" s="63"/>
      <c r="AS29577" s="63"/>
      <c r="AT29577" s="63"/>
      <c r="AU29577" s="63"/>
      <c r="AV29577" s="63"/>
      <c r="AW29577" s="63"/>
      <c r="AX29577" s="63"/>
      <c r="AY29577" s="63"/>
      <c r="AZ29577" s="63"/>
      <c r="BA29577" s="63"/>
      <c r="BB29577" s="9"/>
    </row>
    <row r="29578" spans="1:54" s="5" customFormat="1" ht="12.75" customHeight="1" x14ac:dyDescent="0.3">
      <c r="A29578" s="32">
        <v>56008</v>
      </c>
      <c r="B29578" s="10" t="s">
        <v>848</v>
      </c>
      <c r="C29578" s="9" t="s">
        <v>218</v>
      </c>
      <c r="D29578" s="5" t="s">
        <v>863</v>
      </c>
      <c r="E29578" s="30"/>
      <c r="F29578" s="69">
        <v>6593820</v>
      </c>
      <c r="G29578" s="69">
        <v>1624215</v>
      </c>
      <c r="H29578" s="5" t="s">
        <v>586</v>
      </c>
      <c r="O29578" s="188">
        <v>42787</v>
      </c>
      <c r="P29578" s="192">
        <f t="shared" si="1382"/>
        <v>2017</v>
      </c>
      <c r="Q29578" s="141">
        <f t="shared" si="1383"/>
        <v>2</v>
      </c>
      <c r="R29578" s="148">
        <v>21</v>
      </c>
      <c r="S29578" s="9"/>
      <c r="T29578" s="9"/>
      <c r="U29578" s="63"/>
      <c r="V29578" s="63"/>
      <c r="W29578" s="63"/>
      <c r="X29578" s="10" t="s">
        <v>837</v>
      </c>
      <c r="Y29578" s="28"/>
      <c r="Z29578" s="119"/>
      <c r="AA29578" s="120" t="s">
        <v>337</v>
      </c>
      <c r="AB29578" s="19"/>
      <c r="AC29578" s="25"/>
      <c r="AD29578" s="119" t="s">
        <v>388</v>
      </c>
      <c r="AE29578" s="63"/>
      <c r="AF29578" s="137">
        <v>8.1790000000000003</v>
      </c>
      <c r="AG29578" s="137">
        <v>8.1790000000000003</v>
      </c>
      <c r="AH29578" s="69" t="s">
        <v>410</v>
      </c>
      <c r="AI29578" s="69" t="s">
        <v>410</v>
      </c>
      <c r="AJ29578" s="130" t="s">
        <v>585</v>
      </c>
      <c r="AK29578" s="33" t="s">
        <v>1366</v>
      </c>
      <c r="AL29578" s="33" t="s">
        <v>1367</v>
      </c>
      <c r="AM29578" s="69">
        <v>0.5</v>
      </c>
      <c r="AN29578" s="69">
        <v>0.5</v>
      </c>
      <c r="AO29578" s="63"/>
      <c r="AP29578" s="63"/>
      <c r="AQ29578" s="63"/>
      <c r="AR29578" s="63"/>
      <c r="AS29578" s="63"/>
      <c r="AT29578" s="63"/>
      <c r="AU29578" s="63"/>
      <c r="AV29578" s="63"/>
      <c r="AW29578" s="63"/>
      <c r="AX29578" s="63"/>
      <c r="AY29578" s="63"/>
      <c r="AZ29578" s="63"/>
      <c r="BA29578" s="63"/>
      <c r="BB29578" s="9"/>
    </row>
    <row r="29579" spans="1:54" s="5" customFormat="1" ht="12.75" customHeight="1" x14ac:dyDescent="0.3">
      <c r="A29579" s="32">
        <v>56017</v>
      </c>
      <c r="B29579" s="10" t="s">
        <v>848</v>
      </c>
      <c r="C29579" s="33" t="s">
        <v>334</v>
      </c>
      <c r="D29579" s="5" t="s">
        <v>867</v>
      </c>
      <c r="E29579" s="30"/>
      <c r="F29579" s="69">
        <v>6594980</v>
      </c>
      <c r="G29579" s="69">
        <v>1622960</v>
      </c>
      <c r="H29579" s="5" t="s">
        <v>586</v>
      </c>
      <c r="O29579" s="188">
        <v>42787</v>
      </c>
      <c r="P29579" s="192">
        <f t="shared" si="1382"/>
        <v>2017</v>
      </c>
      <c r="Q29579" s="141">
        <f t="shared" si="1383"/>
        <v>2</v>
      </c>
      <c r="R29579" s="148">
        <v>21</v>
      </c>
      <c r="S29579" s="9"/>
      <c r="T29579" s="9"/>
      <c r="U29579" s="63"/>
      <c r="V29579" s="63"/>
      <c r="W29579" s="63"/>
      <c r="X29579" s="10" t="s">
        <v>837</v>
      </c>
      <c r="Y29579" s="28"/>
      <c r="Z29579" s="119"/>
      <c r="AA29579" s="120" t="s">
        <v>337</v>
      </c>
      <c r="AB29579" s="19"/>
      <c r="AC29579" s="25"/>
      <c r="AD29579" s="119" t="s">
        <v>388</v>
      </c>
      <c r="AE29579" s="63"/>
      <c r="AF29579" s="137">
        <v>12.43</v>
      </c>
      <c r="AG29579" s="137">
        <v>12.43</v>
      </c>
      <c r="AH29579" s="69" t="s">
        <v>410</v>
      </c>
      <c r="AI29579" s="69" t="s">
        <v>410</v>
      </c>
      <c r="AJ29579" s="130" t="s">
        <v>585</v>
      </c>
      <c r="AK29579" s="33" t="s">
        <v>1366</v>
      </c>
      <c r="AL29579" s="33" t="s">
        <v>1367</v>
      </c>
      <c r="AM29579" s="69">
        <v>0.5</v>
      </c>
      <c r="AN29579" s="69">
        <v>0.5</v>
      </c>
      <c r="AO29579" s="63"/>
      <c r="AP29579" s="63"/>
      <c r="AQ29579" s="63"/>
      <c r="AR29579" s="63"/>
      <c r="AS29579" s="63"/>
      <c r="AT29579" s="63"/>
      <c r="AU29579" s="63"/>
      <c r="AV29579" s="63"/>
      <c r="AW29579" s="63"/>
      <c r="AX29579" s="63"/>
      <c r="AY29579" s="63"/>
      <c r="AZ29579" s="63"/>
      <c r="BA29579" s="63"/>
      <c r="BB29579" s="9"/>
    </row>
    <row r="29580" spans="1:54" s="5" customFormat="1" ht="12.75" customHeight="1" x14ac:dyDescent="0.3">
      <c r="A29580" s="38"/>
      <c r="B29580" s="10" t="s">
        <v>848</v>
      </c>
      <c r="C29580" s="17" t="s">
        <v>425</v>
      </c>
      <c r="D29580" s="5" t="s">
        <v>720</v>
      </c>
      <c r="E29580" s="6"/>
      <c r="F29580" s="70"/>
      <c r="G29580" s="70"/>
      <c r="H29580" s="10"/>
      <c r="I29580" s="10"/>
      <c r="J29580" s="10"/>
      <c r="K29580" s="10"/>
      <c r="L29580" s="10"/>
      <c r="M29580" s="10"/>
      <c r="N29580" s="10"/>
      <c r="O29580" s="188">
        <v>42787</v>
      </c>
      <c r="P29580" s="192">
        <f t="shared" si="1382"/>
        <v>2017</v>
      </c>
      <c r="Q29580" s="141">
        <f t="shared" si="1383"/>
        <v>2</v>
      </c>
      <c r="R29580" s="149">
        <v>21</v>
      </c>
      <c r="S29580" s="6"/>
      <c r="T29580" s="6"/>
      <c r="U29580" s="70"/>
      <c r="V29580" s="70"/>
      <c r="W29580" s="70"/>
      <c r="X29580" s="10"/>
      <c r="Y29580" s="6"/>
      <c r="Z29580" s="70"/>
      <c r="AA29580" s="70" t="s">
        <v>282</v>
      </c>
      <c r="AB29580" s="10"/>
      <c r="AC29580" s="10"/>
      <c r="AD29580" s="70" t="s">
        <v>325</v>
      </c>
      <c r="AE29580" s="70"/>
      <c r="AF29580" s="157">
        <v>10.8</v>
      </c>
      <c r="AG29580" s="157">
        <v>10.8</v>
      </c>
      <c r="AH29580" s="70" t="s">
        <v>66</v>
      </c>
      <c r="AI29580" s="70" t="s">
        <v>66</v>
      </c>
      <c r="AJ29580" s="70"/>
      <c r="AK29580" s="6" t="s">
        <v>1235</v>
      </c>
      <c r="AL29580" s="6" t="s">
        <v>1236</v>
      </c>
      <c r="AM29580" s="70"/>
      <c r="AN29580" s="70"/>
      <c r="AO29580" s="70">
        <v>0</v>
      </c>
      <c r="AP29580" s="70">
        <v>2</v>
      </c>
      <c r="AQ29580" s="70"/>
      <c r="AR29580" s="70"/>
      <c r="AS29580" s="70"/>
      <c r="AT29580" s="70"/>
      <c r="AU29580" s="70"/>
      <c r="AV29580" s="70"/>
      <c r="AW29580" s="70"/>
      <c r="AX29580" s="70"/>
      <c r="AY29580" s="70"/>
      <c r="AZ29580" s="70"/>
      <c r="BA29580" s="70"/>
      <c r="BB29580" s="9"/>
    </row>
    <row r="29581" spans="1:54" s="5" customFormat="1" ht="12.75" customHeight="1" x14ac:dyDescent="0.3">
      <c r="A29581" s="38"/>
      <c r="B29581" s="10" t="s">
        <v>848</v>
      </c>
      <c r="C29581" s="9" t="s">
        <v>442</v>
      </c>
      <c r="D29581" s="5" t="s">
        <v>850</v>
      </c>
      <c r="E29581" s="6"/>
      <c r="F29581" s="70"/>
      <c r="G29581" s="70"/>
      <c r="I29581" s="10"/>
      <c r="J29581" s="10"/>
      <c r="K29581" s="10"/>
      <c r="L29581" s="10"/>
      <c r="M29581" s="10"/>
      <c r="N29581" s="10"/>
      <c r="O29581" s="188">
        <v>42787</v>
      </c>
      <c r="P29581" s="192">
        <f t="shared" si="1382"/>
        <v>2017</v>
      </c>
      <c r="Q29581" s="141">
        <f t="shared" si="1383"/>
        <v>2</v>
      </c>
      <c r="R29581" s="149">
        <v>21</v>
      </c>
      <c r="S29581" s="6"/>
      <c r="T29581" s="6"/>
      <c r="U29581" s="70"/>
      <c r="V29581" s="70"/>
      <c r="W29581" s="70"/>
      <c r="X29581" s="10"/>
      <c r="Y29581" s="6"/>
      <c r="Z29581" s="70"/>
      <c r="AA29581" s="70" t="s">
        <v>282</v>
      </c>
      <c r="AB29581" s="10"/>
      <c r="AC29581" s="10"/>
      <c r="AD29581" s="70" t="s">
        <v>325</v>
      </c>
      <c r="AE29581" s="70"/>
      <c r="AF29581" s="157">
        <v>11.7</v>
      </c>
      <c r="AG29581" s="157">
        <v>11.7</v>
      </c>
      <c r="AH29581" s="70" t="s">
        <v>66</v>
      </c>
      <c r="AI29581" s="70" t="s">
        <v>66</v>
      </c>
      <c r="AJ29581" s="70"/>
      <c r="AK29581" s="6" t="s">
        <v>1235</v>
      </c>
      <c r="AL29581" s="6" t="s">
        <v>1236</v>
      </c>
      <c r="AM29581" s="70"/>
      <c r="AN29581" s="70"/>
      <c r="AO29581" s="70">
        <v>0</v>
      </c>
      <c r="AP29581" s="70">
        <v>2</v>
      </c>
      <c r="AQ29581" s="70"/>
      <c r="AR29581" s="70"/>
      <c r="AS29581" s="70"/>
      <c r="AT29581" s="70"/>
      <c r="AU29581" s="70"/>
      <c r="AV29581" s="70"/>
      <c r="AW29581" s="70"/>
      <c r="AX29581" s="70"/>
      <c r="AY29581" s="70"/>
      <c r="AZ29581" s="70"/>
      <c r="BA29581" s="70"/>
      <c r="BB29581" s="9"/>
    </row>
    <row r="29582" spans="1:54" s="5" customFormat="1" ht="12.75" customHeight="1" x14ac:dyDescent="0.3">
      <c r="A29582" s="38"/>
      <c r="B29582" s="10" t="s">
        <v>848</v>
      </c>
      <c r="C29582" s="9" t="s">
        <v>68</v>
      </c>
      <c r="D29582" s="5" t="s">
        <v>252</v>
      </c>
      <c r="E29582" s="6"/>
      <c r="F29582" s="70"/>
      <c r="G29582" s="70"/>
      <c r="H29582" s="10"/>
      <c r="I29582" s="10"/>
      <c r="J29582" s="10"/>
      <c r="K29582" s="10"/>
      <c r="L29582" s="10"/>
      <c r="M29582" s="10"/>
      <c r="N29582" s="10"/>
      <c r="O29582" s="188">
        <v>42787</v>
      </c>
      <c r="P29582" s="192">
        <f t="shared" si="1382"/>
        <v>2017</v>
      </c>
      <c r="Q29582" s="141">
        <f t="shared" si="1383"/>
        <v>2</v>
      </c>
      <c r="R29582" s="149">
        <v>21</v>
      </c>
      <c r="S29582" s="6"/>
      <c r="T29582" s="6"/>
      <c r="U29582" s="70"/>
      <c r="V29582" s="70"/>
      <c r="W29582" s="70"/>
      <c r="X29582" s="10"/>
      <c r="Y29582" s="6"/>
      <c r="Z29582" s="70"/>
      <c r="AA29582" s="70" t="s">
        <v>282</v>
      </c>
      <c r="AB29582" s="10"/>
      <c r="AC29582" s="10"/>
      <c r="AD29582" s="70" t="s">
        <v>325</v>
      </c>
      <c r="AE29582" s="70"/>
      <c r="AF29582" s="157">
        <v>11.4</v>
      </c>
      <c r="AG29582" s="157">
        <v>11.4</v>
      </c>
      <c r="AH29582" s="70" t="s">
        <v>66</v>
      </c>
      <c r="AI29582" s="70" t="s">
        <v>66</v>
      </c>
      <c r="AJ29582" s="70"/>
      <c r="AK29582" s="6" t="s">
        <v>1235</v>
      </c>
      <c r="AL29582" s="6" t="s">
        <v>1236</v>
      </c>
      <c r="AM29582" s="70"/>
      <c r="AN29582" s="70"/>
      <c r="AO29582" s="70">
        <v>0</v>
      </c>
      <c r="AP29582" s="70">
        <v>2</v>
      </c>
      <c r="AQ29582" s="70"/>
      <c r="AR29582" s="70"/>
      <c r="AS29582" s="70"/>
      <c r="AT29582" s="70"/>
      <c r="AU29582" s="70"/>
      <c r="AV29582" s="70"/>
      <c r="AW29582" s="70"/>
      <c r="AX29582" s="70"/>
      <c r="AY29582" s="70"/>
      <c r="AZ29582" s="70"/>
      <c r="BA29582" s="70"/>
      <c r="BB29582" s="9"/>
    </row>
    <row r="29583" spans="1:54" s="5" customFormat="1" ht="12.75" customHeight="1" x14ac:dyDescent="0.3">
      <c r="A29583" s="38"/>
      <c r="B29583" s="10" t="s">
        <v>848</v>
      </c>
      <c r="C29583" s="9" t="s">
        <v>68</v>
      </c>
      <c r="D29583" s="5" t="s">
        <v>252</v>
      </c>
      <c r="E29583" s="6"/>
      <c r="F29583" s="70"/>
      <c r="G29583" s="70"/>
      <c r="H29583" s="10"/>
      <c r="I29583" s="10"/>
      <c r="J29583" s="10"/>
      <c r="K29583" s="10"/>
      <c r="L29583" s="10"/>
      <c r="M29583" s="10"/>
      <c r="N29583" s="10"/>
      <c r="O29583" s="188">
        <v>42787</v>
      </c>
      <c r="P29583" s="192">
        <f t="shared" si="1382"/>
        <v>2017</v>
      </c>
      <c r="Q29583" s="141">
        <f t="shared" si="1383"/>
        <v>2</v>
      </c>
      <c r="R29583" s="149">
        <v>21</v>
      </c>
      <c r="S29583" s="6"/>
      <c r="T29583" s="6"/>
      <c r="U29583" s="70"/>
      <c r="V29583" s="70"/>
      <c r="W29583" s="70"/>
      <c r="X29583" s="10"/>
      <c r="Y29583" s="6"/>
      <c r="Z29583" s="70"/>
      <c r="AA29583" s="70" t="s">
        <v>282</v>
      </c>
      <c r="AB29583" s="10"/>
      <c r="AC29583" s="10"/>
      <c r="AD29583" s="70" t="s">
        <v>325</v>
      </c>
      <c r="AE29583" s="70"/>
      <c r="AF29583" s="157">
        <v>11.8</v>
      </c>
      <c r="AG29583" s="157">
        <v>11.8</v>
      </c>
      <c r="AH29583" s="70" t="s">
        <v>66</v>
      </c>
      <c r="AI29583" s="70" t="s">
        <v>66</v>
      </c>
      <c r="AJ29583" s="70"/>
      <c r="AK29583" s="6" t="s">
        <v>1235</v>
      </c>
      <c r="AL29583" s="6" t="s">
        <v>1236</v>
      </c>
      <c r="AM29583" s="70"/>
      <c r="AN29583" s="70"/>
      <c r="AO29583" s="70">
        <v>0</v>
      </c>
      <c r="AP29583" s="70">
        <v>2</v>
      </c>
      <c r="AQ29583" s="70"/>
      <c r="AR29583" s="70"/>
      <c r="AS29583" s="70"/>
      <c r="AT29583" s="70"/>
      <c r="AU29583" s="70"/>
      <c r="AV29583" s="70"/>
      <c r="AW29583" s="70"/>
      <c r="AX29583" s="70"/>
      <c r="AY29583" s="70"/>
      <c r="AZ29583" s="70"/>
      <c r="BA29583" s="70"/>
      <c r="BB29583" s="9"/>
    </row>
    <row r="29584" spans="1:54" s="5" customFormat="1" ht="12.75" customHeight="1" x14ac:dyDescent="0.3">
      <c r="A29584" s="38"/>
      <c r="B29584" s="10" t="s">
        <v>848</v>
      </c>
      <c r="C29584" s="9" t="s">
        <v>68</v>
      </c>
      <c r="D29584" s="5" t="s">
        <v>252</v>
      </c>
      <c r="E29584" s="6"/>
      <c r="F29584" s="70"/>
      <c r="G29584" s="70"/>
      <c r="H29584" s="10"/>
      <c r="I29584" s="10"/>
      <c r="J29584" s="10"/>
      <c r="K29584" s="10"/>
      <c r="L29584" s="10"/>
      <c r="M29584" s="10"/>
      <c r="N29584" s="10"/>
      <c r="O29584" s="188">
        <v>42787</v>
      </c>
      <c r="P29584" s="192">
        <f t="shared" si="1382"/>
        <v>2017</v>
      </c>
      <c r="Q29584" s="141">
        <f t="shared" si="1383"/>
        <v>2</v>
      </c>
      <c r="R29584" s="149">
        <v>21</v>
      </c>
      <c r="S29584" s="6"/>
      <c r="T29584" s="6"/>
      <c r="U29584" s="70"/>
      <c r="V29584" s="70"/>
      <c r="W29584" s="70"/>
      <c r="X29584" s="10"/>
      <c r="Y29584" s="6"/>
      <c r="Z29584" s="70"/>
      <c r="AA29584" s="70" t="s">
        <v>282</v>
      </c>
      <c r="AB29584" s="10"/>
      <c r="AC29584" s="10"/>
      <c r="AD29584" s="70" t="s">
        <v>325</v>
      </c>
      <c r="AE29584" s="70"/>
      <c r="AF29584" s="157">
        <v>15.8</v>
      </c>
      <c r="AG29584" s="157">
        <v>15.8</v>
      </c>
      <c r="AH29584" s="70" t="s">
        <v>66</v>
      </c>
      <c r="AI29584" s="70" t="s">
        <v>66</v>
      </c>
      <c r="AJ29584" s="70"/>
      <c r="AK29584" s="6" t="s">
        <v>1235</v>
      </c>
      <c r="AL29584" s="6" t="s">
        <v>1236</v>
      </c>
      <c r="AM29584" s="70"/>
      <c r="AN29584" s="70"/>
      <c r="AO29584" s="70">
        <v>0</v>
      </c>
      <c r="AP29584" s="70">
        <v>2</v>
      </c>
      <c r="AQ29584" s="70"/>
      <c r="AR29584" s="70"/>
      <c r="AS29584" s="70"/>
      <c r="AT29584" s="70"/>
      <c r="AU29584" s="70"/>
      <c r="AV29584" s="70"/>
      <c r="AW29584" s="70"/>
      <c r="AX29584" s="70"/>
      <c r="AY29584" s="70"/>
      <c r="AZ29584" s="70"/>
      <c r="BA29584" s="70"/>
      <c r="BB29584" s="9"/>
    </row>
    <row r="29585" spans="1:54" s="5" customFormat="1" ht="12.75" customHeight="1" x14ac:dyDescent="0.3">
      <c r="A29585" s="38"/>
      <c r="B29585" s="10" t="s">
        <v>848</v>
      </c>
      <c r="C29585" s="9" t="s">
        <v>524</v>
      </c>
      <c r="D29585" s="5" t="s">
        <v>852</v>
      </c>
      <c r="E29585" s="6"/>
      <c r="F29585" s="70"/>
      <c r="G29585" s="70"/>
      <c r="H29585" s="10"/>
      <c r="I29585" s="10"/>
      <c r="J29585" s="10"/>
      <c r="K29585" s="10"/>
      <c r="L29585" s="10"/>
      <c r="M29585" s="10"/>
      <c r="N29585" s="10"/>
      <c r="O29585" s="188">
        <v>42787</v>
      </c>
      <c r="P29585" s="192">
        <f t="shared" ref="P29585:P29648" si="1384">YEAR(O29585)</f>
        <v>2017</v>
      </c>
      <c r="Q29585" s="141">
        <f t="shared" ref="Q29585:Q29648" si="1385">MONTH(O29585)</f>
        <v>2</v>
      </c>
      <c r="R29585" s="149">
        <v>21</v>
      </c>
      <c r="S29585" s="6"/>
      <c r="T29585" s="6"/>
      <c r="U29585" s="70"/>
      <c r="V29585" s="70"/>
      <c r="W29585" s="70"/>
      <c r="X29585" s="10"/>
      <c r="Y29585" s="6"/>
      <c r="Z29585" s="70"/>
      <c r="AA29585" s="70" t="s">
        <v>282</v>
      </c>
      <c r="AB29585" s="10"/>
      <c r="AC29585" s="10"/>
      <c r="AD29585" s="70" t="s">
        <v>325</v>
      </c>
      <c r="AE29585" s="70"/>
      <c r="AF29585" s="157">
        <v>3.4</v>
      </c>
      <c r="AG29585" s="157">
        <v>3.4</v>
      </c>
      <c r="AH29585" s="70" t="s">
        <v>66</v>
      </c>
      <c r="AI29585" s="70" t="s">
        <v>66</v>
      </c>
      <c r="AJ29585" s="70"/>
      <c r="AK29585" s="6" t="s">
        <v>1235</v>
      </c>
      <c r="AL29585" s="6" t="s">
        <v>1236</v>
      </c>
      <c r="AM29585" s="70"/>
      <c r="AN29585" s="70"/>
      <c r="AO29585" s="70">
        <v>0</v>
      </c>
      <c r="AP29585" s="70">
        <v>2</v>
      </c>
      <c r="AQ29585" s="70"/>
      <c r="AR29585" s="70"/>
      <c r="AS29585" s="70"/>
      <c r="AT29585" s="70"/>
      <c r="AU29585" s="70"/>
      <c r="AV29585" s="70"/>
      <c r="AW29585" s="70"/>
      <c r="AX29585" s="70"/>
      <c r="AY29585" s="70"/>
      <c r="AZ29585" s="70"/>
      <c r="BA29585" s="70"/>
      <c r="BB29585" s="9"/>
    </row>
    <row r="29586" spans="1:54" s="5" customFormat="1" ht="12.75" customHeight="1" x14ac:dyDescent="0.3">
      <c r="A29586" s="38"/>
      <c r="B29586" s="10" t="s">
        <v>848</v>
      </c>
      <c r="C29586" s="17" t="s">
        <v>718</v>
      </c>
      <c r="D29586" s="5" t="s">
        <v>1365</v>
      </c>
      <c r="E29586" s="6"/>
      <c r="F29586" s="70"/>
      <c r="G29586" s="70"/>
      <c r="H29586" s="10"/>
      <c r="I29586" s="10"/>
      <c r="J29586" s="10"/>
      <c r="K29586" s="10"/>
      <c r="L29586" s="10"/>
      <c r="M29586" s="10"/>
      <c r="N29586" s="10"/>
      <c r="O29586" s="188">
        <v>42787</v>
      </c>
      <c r="P29586" s="192">
        <f t="shared" si="1384"/>
        <v>2017</v>
      </c>
      <c r="Q29586" s="141">
        <f t="shared" si="1385"/>
        <v>2</v>
      </c>
      <c r="R29586" s="149">
        <v>21</v>
      </c>
      <c r="S29586" s="6"/>
      <c r="T29586" s="6"/>
      <c r="U29586" s="70"/>
      <c r="V29586" s="70"/>
      <c r="W29586" s="70"/>
      <c r="X29586" s="10"/>
      <c r="Y29586" s="6"/>
      <c r="Z29586" s="70"/>
      <c r="AA29586" s="70" t="s">
        <v>282</v>
      </c>
      <c r="AB29586" s="10"/>
      <c r="AC29586" s="10"/>
      <c r="AD29586" s="70" t="s">
        <v>325</v>
      </c>
      <c r="AE29586" s="70"/>
      <c r="AF29586" s="157">
        <v>4.5999999999999996</v>
      </c>
      <c r="AG29586" s="157">
        <v>4.5999999999999996</v>
      </c>
      <c r="AH29586" s="70" t="s">
        <v>66</v>
      </c>
      <c r="AI29586" s="70" t="s">
        <v>66</v>
      </c>
      <c r="AJ29586" s="70"/>
      <c r="AK29586" s="6" t="s">
        <v>1235</v>
      </c>
      <c r="AL29586" s="6" t="s">
        <v>1236</v>
      </c>
      <c r="AM29586" s="70"/>
      <c r="AN29586" s="70"/>
      <c r="AO29586" s="70">
        <v>0</v>
      </c>
      <c r="AP29586" s="70">
        <v>2</v>
      </c>
      <c r="AQ29586" s="70"/>
      <c r="AR29586" s="70"/>
      <c r="AS29586" s="70"/>
      <c r="AT29586" s="70"/>
      <c r="AU29586" s="70"/>
      <c r="AV29586" s="70"/>
      <c r="AW29586" s="70"/>
      <c r="AX29586" s="70"/>
      <c r="AY29586" s="70"/>
      <c r="AZ29586" s="70"/>
      <c r="BA29586" s="70"/>
      <c r="BB29586" s="9"/>
    </row>
    <row r="29587" spans="1:54" s="5" customFormat="1" ht="12.75" customHeight="1" x14ac:dyDescent="0.3">
      <c r="A29587" s="38"/>
      <c r="B29587" s="10" t="s">
        <v>848</v>
      </c>
      <c r="C29587" s="9" t="s">
        <v>526</v>
      </c>
      <c r="D29587" s="5" t="s">
        <v>856</v>
      </c>
      <c r="E29587" s="6"/>
      <c r="F29587" s="70"/>
      <c r="G29587" s="70"/>
      <c r="H29587" s="10"/>
      <c r="I29587" s="10"/>
      <c r="J29587" s="10"/>
      <c r="K29587" s="10"/>
      <c r="L29587" s="10"/>
      <c r="M29587" s="10"/>
      <c r="N29587" s="10"/>
      <c r="O29587" s="188">
        <v>42787</v>
      </c>
      <c r="P29587" s="192">
        <f t="shared" si="1384"/>
        <v>2017</v>
      </c>
      <c r="Q29587" s="141">
        <f t="shared" si="1385"/>
        <v>2</v>
      </c>
      <c r="R29587" s="149">
        <v>21</v>
      </c>
      <c r="S29587" s="6"/>
      <c r="T29587" s="6"/>
      <c r="U29587" s="70"/>
      <c r="V29587" s="70"/>
      <c r="W29587" s="70"/>
      <c r="X29587" s="10"/>
      <c r="Y29587" s="6"/>
      <c r="Z29587" s="70"/>
      <c r="AA29587" s="70" t="s">
        <v>282</v>
      </c>
      <c r="AB29587" s="10"/>
      <c r="AC29587" s="10"/>
      <c r="AD29587" s="70" t="s">
        <v>325</v>
      </c>
      <c r="AE29587" s="70"/>
      <c r="AF29587" s="157">
        <v>7.8</v>
      </c>
      <c r="AG29587" s="157">
        <v>7.8</v>
      </c>
      <c r="AH29587" s="70" t="s">
        <v>66</v>
      </c>
      <c r="AI29587" s="70" t="s">
        <v>66</v>
      </c>
      <c r="AJ29587" s="70"/>
      <c r="AK29587" s="6" t="s">
        <v>1235</v>
      </c>
      <c r="AL29587" s="6" t="s">
        <v>1236</v>
      </c>
      <c r="AM29587" s="70"/>
      <c r="AN29587" s="70"/>
      <c r="AO29587" s="70">
        <v>0</v>
      </c>
      <c r="AP29587" s="70">
        <v>2</v>
      </c>
      <c r="AQ29587" s="70"/>
      <c r="AR29587" s="70"/>
      <c r="AS29587" s="70"/>
      <c r="AT29587" s="70"/>
      <c r="AU29587" s="70"/>
      <c r="AV29587" s="70"/>
      <c r="AW29587" s="70"/>
      <c r="AX29587" s="70"/>
      <c r="AY29587" s="70"/>
      <c r="AZ29587" s="70"/>
      <c r="BA29587" s="70"/>
      <c r="BB29587" s="9"/>
    </row>
    <row r="29588" spans="1:54" s="5" customFormat="1" ht="12.75" customHeight="1" x14ac:dyDescent="0.3">
      <c r="A29588" s="38"/>
      <c r="B29588" s="10" t="s">
        <v>848</v>
      </c>
      <c r="C29588" s="9" t="s">
        <v>284</v>
      </c>
      <c r="D29588" s="5" t="s">
        <v>857</v>
      </c>
      <c r="E29588" s="6"/>
      <c r="F29588" s="70"/>
      <c r="G29588" s="70"/>
      <c r="H29588" s="10"/>
      <c r="I29588" s="10"/>
      <c r="J29588" s="10"/>
      <c r="K29588" s="10"/>
      <c r="L29588" s="10"/>
      <c r="M29588" s="10"/>
      <c r="N29588" s="10"/>
      <c r="O29588" s="188">
        <v>42787</v>
      </c>
      <c r="P29588" s="192">
        <f t="shared" si="1384"/>
        <v>2017</v>
      </c>
      <c r="Q29588" s="141">
        <f t="shared" si="1385"/>
        <v>2</v>
      </c>
      <c r="R29588" s="149">
        <v>21</v>
      </c>
      <c r="S29588" s="6"/>
      <c r="T29588" s="6"/>
      <c r="U29588" s="70"/>
      <c r="V29588" s="70"/>
      <c r="W29588" s="70"/>
      <c r="X29588" s="10"/>
      <c r="Y29588" s="6"/>
      <c r="Z29588" s="70"/>
      <c r="AA29588" s="70" t="s">
        <v>282</v>
      </c>
      <c r="AB29588" s="10"/>
      <c r="AC29588" s="10"/>
      <c r="AD29588" s="70" t="s">
        <v>325</v>
      </c>
      <c r="AE29588" s="70"/>
      <c r="AF29588" s="157">
        <v>10.9</v>
      </c>
      <c r="AG29588" s="157">
        <v>10.9</v>
      </c>
      <c r="AH29588" s="70" t="s">
        <v>66</v>
      </c>
      <c r="AI29588" s="70" t="s">
        <v>66</v>
      </c>
      <c r="AJ29588" s="70"/>
      <c r="AK29588" s="6" t="s">
        <v>1235</v>
      </c>
      <c r="AL29588" s="6" t="s">
        <v>1236</v>
      </c>
      <c r="AM29588" s="70"/>
      <c r="AN29588" s="70"/>
      <c r="AO29588" s="70">
        <v>0</v>
      </c>
      <c r="AP29588" s="70">
        <v>2</v>
      </c>
      <c r="AQ29588" s="70"/>
      <c r="AR29588" s="70"/>
      <c r="AS29588" s="70"/>
      <c r="AT29588" s="70"/>
      <c r="AU29588" s="70"/>
      <c r="AV29588" s="70"/>
      <c r="AW29588" s="70"/>
      <c r="AX29588" s="70"/>
      <c r="AY29588" s="70"/>
      <c r="AZ29588" s="70"/>
      <c r="BA29588" s="70"/>
      <c r="BB29588" s="9"/>
    </row>
    <row r="29589" spans="1:54" s="5" customFormat="1" ht="12.75" customHeight="1" x14ac:dyDescent="0.3">
      <c r="A29589" s="38"/>
      <c r="B29589" s="10" t="s">
        <v>848</v>
      </c>
      <c r="C29589" s="9" t="s">
        <v>284</v>
      </c>
      <c r="D29589" s="5" t="s">
        <v>857</v>
      </c>
      <c r="E29589" s="6"/>
      <c r="F29589" s="70"/>
      <c r="G29589" s="70"/>
      <c r="H29589" s="10"/>
      <c r="I29589" s="10"/>
      <c r="J29589" s="10"/>
      <c r="K29589" s="10"/>
      <c r="L29589" s="10"/>
      <c r="M29589" s="10"/>
      <c r="N29589" s="10"/>
      <c r="O29589" s="188">
        <v>42787</v>
      </c>
      <c r="P29589" s="192">
        <f t="shared" si="1384"/>
        <v>2017</v>
      </c>
      <c r="Q29589" s="141">
        <f t="shared" si="1385"/>
        <v>2</v>
      </c>
      <c r="R29589" s="149">
        <v>21</v>
      </c>
      <c r="S29589" s="6"/>
      <c r="T29589" s="6"/>
      <c r="U29589" s="70"/>
      <c r="V29589" s="70"/>
      <c r="W29589" s="70"/>
      <c r="X29589" s="10"/>
      <c r="Y29589" s="6"/>
      <c r="Z29589" s="70"/>
      <c r="AA29589" s="70" t="s">
        <v>282</v>
      </c>
      <c r="AB29589" s="10"/>
      <c r="AC29589" s="10"/>
      <c r="AD29589" s="70" t="s">
        <v>325</v>
      </c>
      <c r="AE29589" s="70"/>
      <c r="AF29589" s="157">
        <v>11.6</v>
      </c>
      <c r="AG29589" s="157">
        <v>11.6</v>
      </c>
      <c r="AH29589" s="70" t="s">
        <v>66</v>
      </c>
      <c r="AI29589" s="70" t="s">
        <v>66</v>
      </c>
      <c r="AJ29589" s="70"/>
      <c r="AK29589" s="6" t="s">
        <v>1235</v>
      </c>
      <c r="AL29589" s="6" t="s">
        <v>1236</v>
      </c>
      <c r="AM29589" s="70"/>
      <c r="AN29589" s="70"/>
      <c r="AO29589" s="70">
        <v>0</v>
      </c>
      <c r="AP29589" s="70">
        <v>2</v>
      </c>
      <c r="AQ29589" s="70"/>
      <c r="AR29589" s="70"/>
      <c r="AS29589" s="70"/>
      <c r="AT29589" s="70"/>
      <c r="AU29589" s="70"/>
      <c r="AV29589" s="70"/>
      <c r="AW29589" s="70"/>
      <c r="AX29589" s="70"/>
      <c r="AY29589" s="70"/>
      <c r="AZ29589" s="70"/>
      <c r="BA29589" s="70"/>
      <c r="BB29589" s="9"/>
    </row>
    <row r="29590" spans="1:54" s="5" customFormat="1" ht="12.75" customHeight="1" x14ac:dyDescent="0.3">
      <c r="A29590" s="38"/>
      <c r="B29590" s="10" t="s">
        <v>848</v>
      </c>
      <c r="C29590" s="9" t="s">
        <v>284</v>
      </c>
      <c r="D29590" s="5" t="s">
        <v>857</v>
      </c>
      <c r="E29590" s="6"/>
      <c r="F29590" s="70"/>
      <c r="G29590" s="70"/>
      <c r="H29590" s="10"/>
      <c r="I29590" s="10"/>
      <c r="J29590" s="10"/>
      <c r="K29590" s="10"/>
      <c r="L29590" s="10"/>
      <c r="M29590" s="10"/>
      <c r="N29590" s="10"/>
      <c r="O29590" s="188">
        <v>42787</v>
      </c>
      <c r="P29590" s="192">
        <f t="shared" si="1384"/>
        <v>2017</v>
      </c>
      <c r="Q29590" s="141">
        <f t="shared" si="1385"/>
        <v>2</v>
      </c>
      <c r="R29590" s="149">
        <v>21</v>
      </c>
      <c r="S29590" s="6"/>
      <c r="T29590" s="6"/>
      <c r="U29590" s="70"/>
      <c r="V29590" s="70"/>
      <c r="W29590" s="70"/>
      <c r="X29590" s="10"/>
      <c r="Y29590" s="6"/>
      <c r="Z29590" s="70"/>
      <c r="AA29590" s="70" t="s">
        <v>282</v>
      </c>
      <c r="AB29590" s="10"/>
      <c r="AC29590" s="10"/>
      <c r="AD29590" s="70" t="s">
        <v>325</v>
      </c>
      <c r="AE29590" s="70"/>
      <c r="AF29590" s="157">
        <v>13.4</v>
      </c>
      <c r="AG29590" s="157">
        <v>13.4</v>
      </c>
      <c r="AH29590" s="70" t="s">
        <v>66</v>
      </c>
      <c r="AI29590" s="70" t="s">
        <v>66</v>
      </c>
      <c r="AJ29590" s="70"/>
      <c r="AK29590" s="6" t="s">
        <v>1235</v>
      </c>
      <c r="AL29590" s="6" t="s">
        <v>1236</v>
      </c>
      <c r="AM29590" s="70"/>
      <c r="AN29590" s="70"/>
      <c r="AO29590" s="70">
        <v>0</v>
      </c>
      <c r="AP29590" s="70">
        <v>2</v>
      </c>
      <c r="AQ29590" s="70"/>
      <c r="AR29590" s="70"/>
      <c r="AS29590" s="70"/>
      <c r="AT29590" s="70"/>
      <c r="AU29590" s="70"/>
      <c r="AV29590" s="70"/>
      <c r="AW29590" s="70"/>
      <c r="AX29590" s="70"/>
      <c r="AY29590" s="70"/>
      <c r="AZ29590" s="70"/>
      <c r="BA29590" s="70"/>
      <c r="BB29590" s="9"/>
    </row>
    <row r="29591" spans="1:54" s="5" customFormat="1" ht="12.75" customHeight="1" x14ac:dyDescent="0.3">
      <c r="A29591" s="38"/>
      <c r="B29591" s="10" t="s">
        <v>848</v>
      </c>
      <c r="C29591" s="9" t="s">
        <v>18</v>
      </c>
      <c r="D29591" s="5" t="s">
        <v>858</v>
      </c>
      <c r="E29591" s="6"/>
      <c r="F29591" s="70"/>
      <c r="G29591" s="70"/>
      <c r="H29591" s="10"/>
      <c r="I29591" s="10"/>
      <c r="J29591" s="10"/>
      <c r="K29591" s="10"/>
      <c r="L29591" s="10"/>
      <c r="M29591" s="10"/>
      <c r="N29591" s="10"/>
      <c r="O29591" s="188">
        <v>42787</v>
      </c>
      <c r="P29591" s="192">
        <f t="shared" si="1384"/>
        <v>2017</v>
      </c>
      <c r="Q29591" s="141">
        <f t="shared" si="1385"/>
        <v>2</v>
      </c>
      <c r="R29591" s="149">
        <v>21</v>
      </c>
      <c r="S29591" s="6"/>
      <c r="T29591" s="6"/>
      <c r="U29591" s="70"/>
      <c r="V29591" s="70"/>
      <c r="W29591" s="70"/>
      <c r="X29591" s="10"/>
      <c r="Y29591" s="6"/>
      <c r="Z29591" s="70"/>
      <c r="AA29591" s="70" t="s">
        <v>282</v>
      </c>
      <c r="AB29591" s="10"/>
      <c r="AC29591" s="10"/>
      <c r="AD29591" s="70" t="s">
        <v>325</v>
      </c>
      <c r="AE29591" s="70"/>
      <c r="AF29591" s="157">
        <v>11.3</v>
      </c>
      <c r="AG29591" s="157">
        <v>11.3</v>
      </c>
      <c r="AH29591" s="70" t="s">
        <v>66</v>
      </c>
      <c r="AI29591" s="70" t="s">
        <v>66</v>
      </c>
      <c r="AJ29591" s="70"/>
      <c r="AK29591" s="6" t="s">
        <v>1235</v>
      </c>
      <c r="AL29591" s="6" t="s">
        <v>1236</v>
      </c>
      <c r="AM29591" s="70"/>
      <c r="AN29591" s="70"/>
      <c r="AO29591" s="70">
        <v>0</v>
      </c>
      <c r="AP29591" s="70">
        <v>2</v>
      </c>
      <c r="AQ29591" s="70"/>
      <c r="AR29591" s="70"/>
      <c r="AS29591" s="70"/>
      <c r="AT29591" s="70"/>
      <c r="AU29591" s="70"/>
      <c r="AV29591" s="70"/>
      <c r="AW29591" s="70"/>
      <c r="AX29591" s="70"/>
      <c r="AY29591" s="70"/>
      <c r="AZ29591" s="70"/>
      <c r="BA29591" s="70"/>
      <c r="BB29591" s="9"/>
    </row>
    <row r="29592" spans="1:54" s="5" customFormat="1" ht="12.75" customHeight="1" x14ac:dyDescent="0.3">
      <c r="A29592" s="38"/>
      <c r="B29592" s="10" t="s">
        <v>848</v>
      </c>
      <c r="C29592" s="9" t="s">
        <v>18</v>
      </c>
      <c r="D29592" s="5" t="s">
        <v>858</v>
      </c>
      <c r="E29592" s="6"/>
      <c r="F29592" s="70"/>
      <c r="G29592" s="70"/>
      <c r="H29592" s="10"/>
      <c r="I29592" s="10"/>
      <c r="J29592" s="10"/>
      <c r="K29592" s="10"/>
      <c r="L29592" s="10"/>
      <c r="M29592" s="10"/>
      <c r="N29592" s="10"/>
      <c r="O29592" s="188">
        <v>42787</v>
      </c>
      <c r="P29592" s="192">
        <f t="shared" si="1384"/>
        <v>2017</v>
      </c>
      <c r="Q29592" s="141">
        <f t="shared" si="1385"/>
        <v>2</v>
      </c>
      <c r="R29592" s="149">
        <v>21</v>
      </c>
      <c r="S29592" s="6"/>
      <c r="T29592" s="6"/>
      <c r="U29592" s="70"/>
      <c r="V29592" s="70"/>
      <c r="W29592" s="70"/>
      <c r="X29592" s="10"/>
      <c r="Y29592" s="6"/>
      <c r="Z29592" s="70"/>
      <c r="AA29592" s="70" t="s">
        <v>282</v>
      </c>
      <c r="AB29592" s="10"/>
      <c r="AC29592" s="10"/>
      <c r="AD29592" s="70" t="s">
        <v>325</v>
      </c>
      <c r="AE29592" s="70"/>
      <c r="AF29592" s="157">
        <v>12.4</v>
      </c>
      <c r="AG29592" s="157">
        <v>12.4</v>
      </c>
      <c r="AH29592" s="70" t="s">
        <v>66</v>
      </c>
      <c r="AI29592" s="70" t="s">
        <v>66</v>
      </c>
      <c r="AJ29592" s="70"/>
      <c r="AK29592" s="6" t="s">
        <v>1235</v>
      </c>
      <c r="AL29592" s="6" t="s">
        <v>1236</v>
      </c>
      <c r="AM29592" s="70"/>
      <c r="AN29592" s="70"/>
      <c r="AO29592" s="70">
        <v>0</v>
      </c>
      <c r="AP29592" s="70">
        <v>2</v>
      </c>
      <c r="AQ29592" s="70"/>
      <c r="AR29592" s="70"/>
      <c r="AS29592" s="70"/>
      <c r="AT29592" s="70"/>
      <c r="AU29592" s="70"/>
      <c r="AV29592" s="70"/>
      <c r="AW29592" s="70"/>
      <c r="AX29592" s="70"/>
      <c r="AY29592" s="70"/>
      <c r="AZ29592" s="70"/>
      <c r="BA29592" s="70"/>
      <c r="BB29592" s="9"/>
    </row>
    <row r="29593" spans="1:54" s="5" customFormat="1" ht="12.75" customHeight="1" x14ac:dyDescent="0.3">
      <c r="A29593" s="38"/>
      <c r="B29593" s="10" t="s">
        <v>848</v>
      </c>
      <c r="C29593" s="9" t="s">
        <v>18</v>
      </c>
      <c r="D29593" s="5" t="s">
        <v>858</v>
      </c>
      <c r="E29593" s="6"/>
      <c r="F29593" s="70"/>
      <c r="G29593" s="70"/>
      <c r="H29593" s="10"/>
      <c r="I29593" s="10"/>
      <c r="J29593" s="10"/>
      <c r="K29593" s="10"/>
      <c r="L29593" s="10"/>
      <c r="M29593" s="10"/>
      <c r="N29593" s="10"/>
      <c r="O29593" s="188">
        <v>42787</v>
      </c>
      <c r="P29593" s="192">
        <f t="shared" si="1384"/>
        <v>2017</v>
      </c>
      <c r="Q29593" s="141">
        <f t="shared" si="1385"/>
        <v>2</v>
      </c>
      <c r="R29593" s="149">
        <v>21</v>
      </c>
      <c r="S29593" s="6"/>
      <c r="T29593" s="6"/>
      <c r="U29593" s="70"/>
      <c r="V29593" s="70"/>
      <c r="W29593" s="70"/>
      <c r="X29593" s="10"/>
      <c r="Y29593" s="6"/>
      <c r="Z29593" s="70"/>
      <c r="AA29593" s="70" t="s">
        <v>282</v>
      </c>
      <c r="AB29593" s="10"/>
      <c r="AC29593" s="10"/>
      <c r="AD29593" s="70" t="s">
        <v>325</v>
      </c>
      <c r="AE29593" s="70"/>
      <c r="AF29593" s="157">
        <v>13.4</v>
      </c>
      <c r="AG29593" s="157">
        <v>13.4</v>
      </c>
      <c r="AH29593" s="70" t="s">
        <v>66</v>
      </c>
      <c r="AI29593" s="70" t="s">
        <v>66</v>
      </c>
      <c r="AJ29593" s="70"/>
      <c r="AK29593" s="6" t="s">
        <v>1235</v>
      </c>
      <c r="AL29593" s="6" t="s">
        <v>1236</v>
      </c>
      <c r="AM29593" s="70"/>
      <c r="AN29593" s="70"/>
      <c r="AO29593" s="70">
        <v>0</v>
      </c>
      <c r="AP29593" s="70">
        <v>2</v>
      </c>
      <c r="AQ29593" s="70"/>
      <c r="AR29593" s="70"/>
      <c r="AS29593" s="70"/>
      <c r="AT29593" s="70"/>
      <c r="AU29593" s="70"/>
      <c r="AV29593" s="70"/>
      <c r="AW29593" s="70"/>
      <c r="AX29593" s="70"/>
      <c r="AY29593" s="70"/>
      <c r="AZ29593" s="70"/>
      <c r="BA29593" s="70"/>
      <c r="BB29593" s="9"/>
    </row>
    <row r="29594" spans="1:54" s="5" customFormat="1" ht="12.75" customHeight="1" x14ac:dyDescent="0.3">
      <c r="A29594" s="38"/>
      <c r="B29594" s="10" t="s">
        <v>848</v>
      </c>
      <c r="C29594" s="9" t="s">
        <v>440</v>
      </c>
      <c r="D29594" s="5" t="s">
        <v>861</v>
      </c>
      <c r="E29594" s="6"/>
      <c r="F29594" s="70"/>
      <c r="G29594" s="70"/>
      <c r="H29594" s="10"/>
      <c r="I29594" s="10"/>
      <c r="J29594" s="10"/>
      <c r="K29594" s="10"/>
      <c r="L29594" s="10"/>
      <c r="M29594" s="10"/>
      <c r="N29594" s="10"/>
      <c r="O29594" s="188">
        <v>42787</v>
      </c>
      <c r="P29594" s="192">
        <f t="shared" si="1384"/>
        <v>2017</v>
      </c>
      <c r="Q29594" s="141">
        <f t="shared" si="1385"/>
        <v>2</v>
      </c>
      <c r="R29594" s="149">
        <v>21</v>
      </c>
      <c r="S29594" s="6"/>
      <c r="T29594" s="6"/>
      <c r="U29594" s="70"/>
      <c r="V29594" s="70"/>
      <c r="W29594" s="70"/>
      <c r="X29594" s="10"/>
      <c r="Y29594" s="6"/>
      <c r="Z29594" s="70"/>
      <c r="AA29594" s="70" t="s">
        <v>282</v>
      </c>
      <c r="AB29594" s="10"/>
      <c r="AC29594" s="10"/>
      <c r="AD29594" s="70" t="s">
        <v>325</v>
      </c>
      <c r="AE29594" s="70"/>
      <c r="AF29594" s="157">
        <v>5</v>
      </c>
      <c r="AG29594" s="157">
        <v>5</v>
      </c>
      <c r="AH29594" s="70" t="s">
        <v>66</v>
      </c>
      <c r="AI29594" s="70" t="s">
        <v>66</v>
      </c>
      <c r="AJ29594" s="70"/>
      <c r="AK29594" s="6" t="s">
        <v>1235</v>
      </c>
      <c r="AL29594" s="6" t="s">
        <v>1236</v>
      </c>
      <c r="AM29594" s="70"/>
      <c r="AN29594" s="70"/>
      <c r="AO29594" s="70">
        <v>0</v>
      </c>
      <c r="AP29594" s="70">
        <v>2</v>
      </c>
      <c r="AQ29594" s="70"/>
      <c r="AR29594" s="70"/>
      <c r="AS29594" s="70"/>
      <c r="AT29594" s="70"/>
      <c r="AU29594" s="70"/>
      <c r="AV29594" s="70"/>
      <c r="AW29594" s="70"/>
      <c r="AX29594" s="70"/>
      <c r="AY29594" s="70"/>
      <c r="AZ29594" s="70"/>
      <c r="BA29594" s="70"/>
      <c r="BB29594" s="9"/>
    </row>
    <row r="29595" spans="1:54" s="5" customFormat="1" ht="12.75" customHeight="1" x14ac:dyDescent="0.3">
      <c r="A29595" s="38"/>
      <c r="B29595" s="10" t="s">
        <v>848</v>
      </c>
      <c r="C29595" s="9" t="s">
        <v>218</v>
      </c>
      <c r="D29595" s="5" t="s">
        <v>863</v>
      </c>
      <c r="E29595" s="6"/>
      <c r="F29595" s="70"/>
      <c r="G29595" s="70"/>
      <c r="H29595" s="10"/>
      <c r="I29595" s="10"/>
      <c r="J29595" s="10"/>
      <c r="K29595" s="10"/>
      <c r="L29595" s="10"/>
      <c r="M29595" s="10"/>
      <c r="N29595" s="10"/>
      <c r="O29595" s="188">
        <v>42787</v>
      </c>
      <c r="P29595" s="192">
        <f t="shared" si="1384"/>
        <v>2017</v>
      </c>
      <c r="Q29595" s="141">
        <f t="shared" si="1385"/>
        <v>2</v>
      </c>
      <c r="R29595" s="149">
        <v>21</v>
      </c>
      <c r="S29595" s="6"/>
      <c r="T29595" s="6"/>
      <c r="U29595" s="70"/>
      <c r="V29595" s="70"/>
      <c r="W29595" s="70"/>
      <c r="X29595" s="10"/>
      <c r="Y29595" s="6"/>
      <c r="Z29595" s="70"/>
      <c r="AA29595" s="70" t="s">
        <v>282</v>
      </c>
      <c r="AB29595" s="10"/>
      <c r="AC29595" s="10"/>
      <c r="AD29595" s="70" t="s">
        <v>325</v>
      </c>
      <c r="AE29595" s="70"/>
      <c r="AF29595" s="157">
        <v>8.4</v>
      </c>
      <c r="AG29595" s="157">
        <v>8.4</v>
      </c>
      <c r="AH29595" s="70" t="s">
        <v>66</v>
      </c>
      <c r="AI29595" s="70" t="s">
        <v>66</v>
      </c>
      <c r="AJ29595" s="70"/>
      <c r="AK29595" s="6" t="s">
        <v>1235</v>
      </c>
      <c r="AL29595" s="6" t="s">
        <v>1236</v>
      </c>
      <c r="AM29595" s="70"/>
      <c r="AN29595" s="70"/>
      <c r="AO29595" s="70">
        <v>0</v>
      </c>
      <c r="AP29595" s="70">
        <v>2</v>
      </c>
      <c r="AQ29595" s="70"/>
      <c r="AR29595" s="70"/>
      <c r="AS29595" s="70"/>
      <c r="AT29595" s="70"/>
      <c r="AU29595" s="70"/>
      <c r="AV29595" s="70"/>
      <c r="AW29595" s="70"/>
      <c r="AX29595" s="70"/>
      <c r="AY29595" s="70"/>
      <c r="AZ29595" s="70"/>
      <c r="BA29595" s="70"/>
      <c r="BB29595" s="9"/>
    </row>
    <row r="29596" spans="1:54" s="5" customFormat="1" ht="12.75" customHeight="1" x14ac:dyDescent="0.3">
      <c r="A29596" s="38"/>
      <c r="B29596" s="10" t="s">
        <v>848</v>
      </c>
      <c r="C29596" s="17" t="s">
        <v>1077</v>
      </c>
      <c r="D29596" s="5" t="s">
        <v>1364</v>
      </c>
      <c r="E29596" s="6"/>
      <c r="F29596" s="70"/>
      <c r="G29596" s="70"/>
      <c r="H29596" s="10"/>
      <c r="I29596" s="10"/>
      <c r="J29596" s="10"/>
      <c r="K29596" s="10"/>
      <c r="L29596" s="10"/>
      <c r="M29596" s="10"/>
      <c r="N29596" s="10"/>
      <c r="O29596" s="188">
        <v>42787</v>
      </c>
      <c r="P29596" s="192">
        <f t="shared" si="1384"/>
        <v>2017</v>
      </c>
      <c r="Q29596" s="141">
        <f t="shared" si="1385"/>
        <v>2</v>
      </c>
      <c r="R29596" s="149">
        <v>21</v>
      </c>
      <c r="S29596" s="6"/>
      <c r="T29596" s="6"/>
      <c r="U29596" s="70"/>
      <c r="V29596" s="70"/>
      <c r="W29596" s="70"/>
      <c r="X29596" s="10"/>
      <c r="Y29596" s="6"/>
      <c r="Z29596" s="70"/>
      <c r="AA29596" s="70" t="s">
        <v>282</v>
      </c>
      <c r="AB29596" s="10"/>
      <c r="AC29596" s="10"/>
      <c r="AD29596" s="70" t="s">
        <v>325</v>
      </c>
      <c r="AE29596" s="70"/>
      <c r="AF29596" s="157">
        <v>4.5999999999999996</v>
      </c>
      <c r="AG29596" s="157">
        <v>4.5999999999999996</v>
      </c>
      <c r="AH29596" s="70" t="s">
        <v>66</v>
      </c>
      <c r="AI29596" s="70" t="s">
        <v>66</v>
      </c>
      <c r="AJ29596" s="70"/>
      <c r="AK29596" s="6" t="s">
        <v>1235</v>
      </c>
      <c r="AL29596" s="6" t="s">
        <v>1236</v>
      </c>
      <c r="AM29596" s="70"/>
      <c r="AN29596" s="70"/>
      <c r="AO29596" s="70">
        <v>0</v>
      </c>
      <c r="AP29596" s="70">
        <v>2</v>
      </c>
      <c r="AQ29596" s="70"/>
      <c r="AR29596" s="70"/>
      <c r="AS29596" s="70"/>
      <c r="AT29596" s="70"/>
      <c r="AU29596" s="70"/>
      <c r="AV29596" s="70"/>
      <c r="AW29596" s="70"/>
      <c r="AX29596" s="70"/>
      <c r="AY29596" s="70"/>
      <c r="AZ29596" s="70"/>
      <c r="BA29596" s="70"/>
      <c r="BB29596" s="9"/>
    </row>
    <row r="29597" spans="1:54" s="5" customFormat="1" ht="12.75" customHeight="1" x14ac:dyDescent="0.3">
      <c r="A29597" s="38"/>
      <c r="B29597" s="10" t="s">
        <v>848</v>
      </c>
      <c r="C29597" s="9" t="s">
        <v>559</v>
      </c>
      <c r="D29597" s="5" t="s">
        <v>865</v>
      </c>
      <c r="E29597" s="6"/>
      <c r="F29597" s="70"/>
      <c r="G29597" s="70"/>
      <c r="H29597" s="10"/>
      <c r="I29597" s="10"/>
      <c r="J29597" s="10"/>
      <c r="K29597" s="10"/>
      <c r="L29597" s="10"/>
      <c r="M29597" s="10"/>
      <c r="N29597" s="10"/>
      <c r="O29597" s="188">
        <v>42787</v>
      </c>
      <c r="P29597" s="192">
        <f t="shared" si="1384"/>
        <v>2017</v>
      </c>
      <c r="Q29597" s="141">
        <f t="shared" si="1385"/>
        <v>2</v>
      </c>
      <c r="R29597" s="149">
        <v>21</v>
      </c>
      <c r="S29597" s="6"/>
      <c r="T29597" s="6"/>
      <c r="U29597" s="70"/>
      <c r="V29597" s="70"/>
      <c r="W29597" s="70"/>
      <c r="X29597" s="10"/>
      <c r="Y29597" s="6"/>
      <c r="Z29597" s="70"/>
      <c r="AA29597" s="70" t="s">
        <v>282</v>
      </c>
      <c r="AB29597" s="10"/>
      <c r="AC29597" s="10"/>
      <c r="AD29597" s="70" t="s">
        <v>325</v>
      </c>
      <c r="AE29597" s="70"/>
      <c r="AF29597" s="157">
        <v>3.6</v>
      </c>
      <c r="AG29597" s="157">
        <v>3.6</v>
      </c>
      <c r="AH29597" s="70" t="s">
        <v>66</v>
      </c>
      <c r="AI29597" s="70" t="s">
        <v>66</v>
      </c>
      <c r="AJ29597" s="70"/>
      <c r="AK29597" s="6" t="s">
        <v>1235</v>
      </c>
      <c r="AL29597" s="6" t="s">
        <v>1236</v>
      </c>
      <c r="AM29597" s="70"/>
      <c r="AN29597" s="70"/>
      <c r="AO29597" s="70">
        <v>0</v>
      </c>
      <c r="AP29597" s="70">
        <v>2</v>
      </c>
      <c r="AQ29597" s="70"/>
      <c r="AR29597" s="70"/>
      <c r="AS29597" s="70"/>
      <c r="AT29597" s="70"/>
      <c r="AU29597" s="70"/>
      <c r="AV29597" s="70"/>
      <c r="AW29597" s="70"/>
      <c r="AX29597" s="70"/>
      <c r="AY29597" s="70"/>
      <c r="AZ29597" s="70"/>
      <c r="BA29597" s="70"/>
      <c r="BB29597" s="9"/>
    </row>
    <row r="29598" spans="1:54" s="5" customFormat="1" ht="12.75" customHeight="1" x14ac:dyDescent="0.3">
      <c r="A29598" s="38"/>
      <c r="B29598" s="10" t="s">
        <v>848</v>
      </c>
      <c r="C29598" s="9" t="s">
        <v>559</v>
      </c>
      <c r="D29598" s="5" t="s">
        <v>865</v>
      </c>
      <c r="E29598" s="6"/>
      <c r="F29598" s="70"/>
      <c r="G29598" s="70"/>
      <c r="H29598" s="10"/>
      <c r="I29598" s="10"/>
      <c r="J29598" s="10"/>
      <c r="K29598" s="10"/>
      <c r="L29598" s="10"/>
      <c r="M29598" s="10"/>
      <c r="N29598" s="10"/>
      <c r="O29598" s="188">
        <v>42787</v>
      </c>
      <c r="P29598" s="192">
        <f t="shared" si="1384"/>
        <v>2017</v>
      </c>
      <c r="Q29598" s="141">
        <f t="shared" si="1385"/>
        <v>2</v>
      </c>
      <c r="R29598" s="149">
        <v>21</v>
      </c>
      <c r="S29598" s="6"/>
      <c r="T29598" s="6"/>
      <c r="U29598" s="70"/>
      <c r="V29598" s="70"/>
      <c r="W29598" s="70"/>
      <c r="X29598" s="10"/>
      <c r="Y29598" s="6"/>
      <c r="Z29598" s="70"/>
      <c r="AA29598" s="70" t="s">
        <v>282</v>
      </c>
      <c r="AB29598" s="10"/>
      <c r="AC29598" s="10"/>
      <c r="AD29598" s="70" t="s">
        <v>325</v>
      </c>
      <c r="AE29598" s="70"/>
      <c r="AF29598" s="157">
        <v>5.0999999999999996</v>
      </c>
      <c r="AG29598" s="157">
        <v>5.0999999999999996</v>
      </c>
      <c r="AH29598" s="70" t="s">
        <v>66</v>
      </c>
      <c r="AI29598" s="70" t="s">
        <v>66</v>
      </c>
      <c r="AJ29598" s="70"/>
      <c r="AK29598" s="6" t="s">
        <v>1235</v>
      </c>
      <c r="AL29598" s="6" t="s">
        <v>1236</v>
      </c>
      <c r="AM29598" s="70"/>
      <c r="AN29598" s="70"/>
      <c r="AO29598" s="70">
        <v>0</v>
      </c>
      <c r="AP29598" s="70">
        <v>2</v>
      </c>
      <c r="AQ29598" s="70"/>
      <c r="AR29598" s="70"/>
      <c r="AS29598" s="70"/>
      <c r="AT29598" s="70"/>
      <c r="AU29598" s="70"/>
      <c r="AV29598" s="70"/>
      <c r="AW29598" s="70"/>
      <c r="AX29598" s="70"/>
      <c r="AY29598" s="70"/>
      <c r="AZ29598" s="70"/>
      <c r="BA29598" s="70"/>
      <c r="BB29598" s="9"/>
    </row>
    <row r="29599" spans="1:54" s="5" customFormat="1" ht="12.75" customHeight="1" x14ac:dyDescent="0.3">
      <c r="A29599" s="38"/>
      <c r="B29599" s="10" t="s">
        <v>848</v>
      </c>
      <c r="C29599" s="9" t="s">
        <v>559</v>
      </c>
      <c r="D29599" s="5" t="s">
        <v>865</v>
      </c>
      <c r="E29599" s="6"/>
      <c r="F29599" s="70"/>
      <c r="G29599" s="70"/>
      <c r="H29599" s="10"/>
      <c r="I29599" s="10"/>
      <c r="J29599" s="10"/>
      <c r="K29599" s="10"/>
      <c r="L29599" s="10"/>
      <c r="M29599" s="10"/>
      <c r="N29599" s="10"/>
      <c r="O29599" s="188">
        <v>42787</v>
      </c>
      <c r="P29599" s="192">
        <f t="shared" si="1384"/>
        <v>2017</v>
      </c>
      <c r="Q29599" s="141">
        <f t="shared" si="1385"/>
        <v>2</v>
      </c>
      <c r="R29599" s="149">
        <v>21</v>
      </c>
      <c r="S29599" s="6"/>
      <c r="T29599" s="6"/>
      <c r="U29599" s="70"/>
      <c r="V29599" s="70"/>
      <c r="W29599" s="70"/>
      <c r="X29599" s="10"/>
      <c r="Y29599" s="6"/>
      <c r="Z29599" s="70"/>
      <c r="AA29599" s="70" t="s">
        <v>282</v>
      </c>
      <c r="AB29599" s="10"/>
      <c r="AC29599" s="10"/>
      <c r="AD29599" s="70" t="s">
        <v>325</v>
      </c>
      <c r="AE29599" s="70"/>
      <c r="AF29599" s="157">
        <v>5.3</v>
      </c>
      <c r="AG29599" s="157">
        <v>5.3</v>
      </c>
      <c r="AH29599" s="70" t="s">
        <v>66</v>
      </c>
      <c r="AI29599" s="70" t="s">
        <v>66</v>
      </c>
      <c r="AJ29599" s="70"/>
      <c r="AK29599" s="6" t="s">
        <v>1235</v>
      </c>
      <c r="AL29599" s="6" t="s">
        <v>1236</v>
      </c>
      <c r="AM29599" s="70"/>
      <c r="AN29599" s="70"/>
      <c r="AO29599" s="70">
        <v>0</v>
      </c>
      <c r="AP29599" s="70">
        <v>2</v>
      </c>
      <c r="AQ29599" s="70"/>
      <c r="AR29599" s="70"/>
      <c r="AS29599" s="70"/>
      <c r="AT29599" s="70"/>
      <c r="AU29599" s="70"/>
      <c r="AV29599" s="70"/>
      <c r="AW29599" s="70"/>
      <c r="AX29599" s="70"/>
      <c r="AY29599" s="70"/>
      <c r="AZ29599" s="70"/>
      <c r="BA29599" s="70"/>
      <c r="BB29599" s="9"/>
    </row>
    <row r="29600" spans="1:54" s="5" customFormat="1" ht="12.75" customHeight="1" x14ac:dyDescent="0.3">
      <c r="A29600" s="38"/>
      <c r="B29600" s="10" t="s">
        <v>848</v>
      </c>
      <c r="C29600" s="33" t="s">
        <v>334</v>
      </c>
      <c r="D29600" s="5" t="s">
        <v>867</v>
      </c>
      <c r="E29600" s="6"/>
      <c r="F29600" s="70"/>
      <c r="G29600" s="70"/>
      <c r="H29600" s="10"/>
      <c r="I29600" s="10"/>
      <c r="J29600" s="10"/>
      <c r="K29600" s="10"/>
      <c r="L29600" s="10"/>
      <c r="M29600" s="10"/>
      <c r="N29600" s="10"/>
      <c r="O29600" s="188">
        <v>42787</v>
      </c>
      <c r="P29600" s="192">
        <f t="shared" si="1384"/>
        <v>2017</v>
      </c>
      <c r="Q29600" s="141">
        <f t="shared" si="1385"/>
        <v>2</v>
      </c>
      <c r="R29600" s="149">
        <v>21</v>
      </c>
      <c r="S29600" s="6"/>
      <c r="T29600" s="6"/>
      <c r="U29600" s="70"/>
      <c r="V29600" s="70"/>
      <c r="W29600" s="70"/>
      <c r="X29600" s="10"/>
      <c r="Y29600" s="6"/>
      <c r="Z29600" s="70"/>
      <c r="AA29600" s="70" t="s">
        <v>282</v>
      </c>
      <c r="AB29600" s="10"/>
      <c r="AC29600" s="10"/>
      <c r="AD29600" s="70" t="s">
        <v>325</v>
      </c>
      <c r="AE29600" s="70"/>
      <c r="AF29600" s="157">
        <v>6.3</v>
      </c>
      <c r="AG29600" s="157">
        <v>6.3</v>
      </c>
      <c r="AH29600" s="70" t="s">
        <v>66</v>
      </c>
      <c r="AI29600" s="70" t="s">
        <v>66</v>
      </c>
      <c r="AJ29600" s="70"/>
      <c r="AK29600" s="6" t="s">
        <v>1235</v>
      </c>
      <c r="AL29600" s="6" t="s">
        <v>1236</v>
      </c>
      <c r="AM29600" s="70"/>
      <c r="AN29600" s="70"/>
      <c r="AO29600" s="70">
        <v>0</v>
      </c>
      <c r="AP29600" s="70">
        <v>2</v>
      </c>
      <c r="AQ29600" s="70"/>
      <c r="AR29600" s="70"/>
      <c r="AS29600" s="70"/>
      <c r="AT29600" s="70"/>
      <c r="AU29600" s="70"/>
      <c r="AV29600" s="70"/>
      <c r="AW29600" s="70"/>
      <c r="AX29600" s="70"/>
      <c r="AY29600" s="70"/>
      <c r="AZ29600" s="70"/>
      <c r="BA29600" s="70"/>
      <c r="BB29600" s="9"/>
    </row>
    <row r="29601" spans="1:58" s="5" customFormat="1" ht="12.75" customHeight="1" x14ac:dyDescent="0.3">
      <c r="A29601" s="38"/>
      <c r="B29601" s="10" t="s">
        <v>848</v>
      </c>
      <c r="C29601" s="9" t="s">
        <v>441</v>
      </c>
      <c r="D29601" s="5" t="s">
        <v>868</v>
      </c>
      <c r="E29601" s="6"/>
      <c r="F29601" s="70"/>
      <c r="G29601" s="70"/>
      <c r="H29601" s="10"/>
      <c r="I29601" s="10"/>
      <c r="J29601" s="10"/>
      <c r="K29601" s="10"/>
      <c r="L29601" s="10"/>
      <c r="M29601" s="10"/>
      <c r="N29601" s="10"/>
      <c r="O29601" s="188">
        <v>42787</v>
      </c>
      <c r="P29601" s="192">
        <f t="shared" si="1384"/>
        <v>2017</v>
      </c>
      <c r="Q29601" s="141">
        <f t="shared" si="1385"/>
        <v>2</v>
      </c>
      <c r="R29601" s="149">
        <v>21</v>
      </c>
      <c r="S29601" s="6"/>
      <c r="T29601" s="6"/>
      <c r="U29601" s="70"/>
      <c r="V29601" s="70"/>
      <c r="W29601" s="70"/>
      <c r="X29601" s="10"/>
      <c r="Y29601" s="6"/>
      <c r="Z29601" s="70"/>
      <c r="AA29601" s="70" t="s">
        <v>282</v>
      </c>
      <c r="AB29601" s="10"/>
      <c r="AC29601" s="10"/>
      <c r="AD29601" s="70" t="s">
        <v>325</v>
      </c>
      <c r="AE29601" s="70"/>
      <c r="AF29601" s="157">
        <v>4.7</v>
      </c>
      <c r="AG29601" s="157">
        <v>4.7</v>
      </c>
      <c r="AH29601" s="70" t="s">
        <v>66</v>
      </c>
      <c r="AI29601" s="70" t="s">
        <v>66</v>
      </c>
      <c r="AJ29601" s="70"/>
      <c r="AK29601" s="6" t="s">
        <v>1235</v>
      </c>
      <c r="AL29601" s="6" t="s">
        <v>1236</v>
      </c>
      <c r="AM29601" s="70"/>
      <c r="AN29601" s="70"/>
      <c r="AO29601" s="70">
        <v>0</v>
      </c>
      <c r="AP29601" s="70">
        <v>2</v>
      </c>
      <c r="AQ29601" s="70"/>
      <c r="AR29601" s="70"/>
      <c r="AS29601" s="70"/>
      <c r="AT29601" s="70"/>
      <c r="AU29601" s="70"/>
      <c r="AV29601" s="70"/>
      <c r="AW29601" s="70"/>
      <c r="AX29601" s="70"/>
      <c r="AY29601" s="70"/>
      <c r="AZ29601" s="70"/>
      <c r="BA29601" s="70"/>
      <c r="BB29601" s="9"/>
    </row>
    <row r="29602" spans="1:58" s="5" customFormat="1" ht="12.75" customHeight="1" x14ac:dyDescent="0.3">
      <c r="A29602" s="32"/>
      <c r="B29602" s="10" t="s">
        <v>848</v>
      </c>
      <c r="C29602" s="9" t="s">
        <v>68</v>
      </c>
      <c r="D29602" s="5" t="s">
        <v>252</v>
      </c>
      <c r="E29602" s="30"/>
      <c r="F29602" s="69">
        <v>6606632</v>
      </c>
      <c r="G29602" s="69">
        <v>665189</v>
      </c>
      <c r="H29602" s="5" t="s">
        <v>721</v>
      </c>
      <c r="O29602" s="188">
        <v>42788</v>
      </c>
      <c r="P29602" s="192">
        <f t="shared" si="1384"/>
        <v>2017</v>
      </c>
      <c r="Q29602" s="141">
        <f t="shared" si="1385"/>
        <v>2</v>
      </c>
      <c r="R29602" s="147">
        <v>22</v>
      </c>
      <c r="S29602" s="9" t="s">
        <v>819</v>
      </c>
      <c r="T29602" s="9" t="s">
        <v>819</v>
      </c>
      <c r="U29602" s="63"/>
      <c r="V29602" s="63"/>
      <c r="W29602" s="63"/>
      <c r="X29602" s="5" t="s">
        <v>836</v>
      </c>
      <c r="Y29602" s="6" t="s">
        <v>835</v>
      </c>
      <c r="Z29602" s="63"/>
      <c r="AA29602" s="63" t="s">
        <v>607</v>
      </c>
      <c r="AB29602" s="19"/>
      <c r="AC29602" s="24"/>
      <c r="AD29602" s="119" t="s">
        <v>388</v>
      </c>
      <c r="AE29602" s="63"/>
      <c r="AF29602" s="137">
        <v>62</v>
      </c>
      <c r="AG29602" s="137">
        <v>62</v>
      </c>
      <c r="AH29602" s="132" t="s">
        <v>81</v>
      </c>
      <c r="AI29602" s="132" t="s">
        <v>81</v>
      </c>
      <c r="AJ29602" s="129" t="s">
        <v>585</v>
      </c>
      <c r="AK29602" s="33"/>
      <c r="AL29602" s="33"/>
      <c r="AM29602" s="69">
        <v>0.5</v>
      </c>
      <c r="AN29602" s="69">
        <v>0.5</v>
      </c>
      <c r="AO29602" s="63"/>
      <c r="AP29602" s="63"/>
      <c r="AQ29602" s="63"/>
      <c r="AR29602" s="63"/>
      <c r="AS29602" s="63"/>
      <c r="AT29602" s="63"/>
      <c r="AU29602" s="63"/>
      <c r="AV29602" s="63"/>
      <c r="AW29602" s="63"/>
      <c r="AX29602" s="63"/>
      <c r="AY29602" s="63"/>
      <c r="AZ29602" s="63"/>
      <c r="BA29602" s="63"/>
      <c r="BB29602" s="9"/>
    </row>
    <row r="29603" spans="1:58" s="5" customFormat="1" ht="12.75" customHeight="1" x14ac:dyDescent="0.3">
      <c r="A29603" s="32"/>
      <c r="B29603" s="10" t="s">
        <v>848</v>
      </c>
      <c r="C29603" s="9" t="s">
        <v>68</v>
      </c>
      <c r="D29603" s="5" t="s">
        <v>252</v>
      </c>
      <c r="E29603" s="30"/>
      <c r="F29603" s="69">
        <v>6606632</v>
      </c>
      <c r="G29603" s="69">
        <v>665189</v>
      </c>
      <c r="H29603" s="5" t="s">
        <v>721</v>
      </c>
      <c r="O29603" s="188">
        <v>42788</v>
      </c>
      <c r="P29603" s="192">
        <f t="shared" si="1384"/>
        <v>2017</v>
      </c>
      <c r="Q29603" s="141">
        <f t="shared" si="1385"/>
        <v>2</v>
      </c>
      <c r="R29603" s="147">
        <v>22</v>
      </c>
      <c r="S29603" s="9"/>
      <c r="T29603" s="9"/>
      <c r="U29603" s="63"/>
      <c r="V29603" s="63"/>
      <c r="W29603" s="63"/>
      <c r="Y29603" s="9"/>
      <c r="Z29603" s="63"/>
      <c r="AA29603" s="63" t="s">
        <v>1378</v>
      </c>
      <c r="AD29603" s="63" t="s">
        <v>388</v>
      </c>
      <c r="AE29603" s="63"/>
      <c r="AF29603" s="137">
        <v>5</v>
      </c>
      <c r="AG29603" s="137">
        <v>5</v>
      </c>
      <c r="AH29603" s="132" t="s">
        <v>81</v>
      </c>
      <c r="AI29603" s="132" t="s">
        <v>81</v>
      </c>
      <c r="AJ29603" s="129" t="s">
        <v>585</v>
      </c>
      <c r="AK29603" s="33"/>
      <c r="AL29603" s="33"/>
      <c r="AM29603" s="69">
        <v>0.5</v>
      </c>
      <c r="AN29603" s="69">
        <v>0.5</v>
      </c>
      <c r="AO29603" s="63"/>
      <c r="AP29603" s="63"/>
      <c r="AQ29603" s="63"/>
      <c r="AR29603" s="63"/>
      <c r="AS29603" s="63"/>
      <c r="AT29603" s="63"/>
      <c r="AU29603" s="63"/>
      <c r="AV29603" s="63"/>
      <c r="AW29603" s="63"/>
      <c r="AX29603" s="63"/>
      <c r="AY29603" s="63"/>
      <c r="AZ29603" s="63"/>
      <c r="BA29603" s="63"/>
      <c r="BB29603" s="9"/>
    </row>
    <row r="29604" spans="1:58" s="5" customFormat="1" ht="12.75" customHeight="1" x14ac:dyDescent="0.3">
      <c r="A29604" s="32"/>
      <c r="B29604" s="10" t="s">
        <v>848</v>
      </c>
      <c r="C29604" s="9" t="s">
        <v>68</v>
      </c>
      <c r="D29604" s="5" t="s">
        <v>252</v>
      </c>
      <c r="E29604" s="30"/>
      <c r="F29604" s="69">
        <v>6606632</v>
      </c>
      <c r="G29604" s="69">
        <v>665189</v>
      </c>
      <c r="H29604" s="5" t="s">
        <v>721</v>
      </c>
      <c r="O29604" s="188">
        <v>42788</v>
      </c>
      <c r="P29604" s="192">
        <f t="shared" si="1384"/>
        <v>2017</v>
      </c>
      <c r="Q29604" s="141">
        <f t="shared" si="1385"/>
        <v>2</v>
      </c>
      <c r="R29604" s="147">
        <v>22</v>
      </c>
      <c r="S29604" s="9"/>
      <c r="T29604" s="9"/>
      <c r="U29604" s="63"/>
      <c r="V29604" s="63"/>
      <c r="W29604" s="63"/>
      <c r="Y29604" s="9"/>
      <c r="Z29604" s="63"/>
      <c r="AA29604" s="63" t="s">
        <v>1075</v>
      </c>
      <c r="AD29604" s="63" t="s">
        <v>388</v>
      </c>
      <c r="AE29604" s="63"/>
      <c r="AF29604" s="137">
        <v>785</v>
      </c>
      <c r="AG29604" s="137">
        <v>785</v>
      </c>
      <c r="AH29604" s="132" t="s">
        <v>81</v>
      </c>
      <c r="AI29604" s="132" t="s">
        <v>81</v>
      </c>
      <c r="AJ29604" s="129" t="s">
        <v>585</v>
      </c>
      <c r="AK29604" s="33"/>
      <c r="AL29604" s="33"/>
      <c r="AM29604" s="69">
        <v>0.5</v>
      </c>
      <c r="AN29604" s="69">
        <v>0.5</v>
      </c>
      <c r="AO29604" s="63"/>
      <c r="AP29604" s="63"/>
      <c r="AQ29604" s="63"/>
      <c r="AR29604" s="63"/>
      <c r="AS29604" s="63"/>
      <c r="AT29604" s="63"/>
      <c r="AU29604" s="63"/>
      <c r="AV29604" s="63"/>
      <c r="AW29604" s="63"/>
      <c r="AX29604" s="63"/>
      <c r="AY29604" s="63"/>
      <c r="AZ29604" s="63"/>
      <c r="BA29604" s="63"/>
      <c r="BB29604" s="9"/>
    </row>
    <row r="29605" spans="1:58" s="5" customFormat="1" ht="12.75" customHeight="1" x14ac:dyDescent="0.3">
      <c r="A29605" s="32"/>
      <c r="B29605" s="10" t="s">
        <v>848</v>
      </c>
      <c r="C29605" s="9" t="s">
        <v>68</v>
      </c>
      <c r="D29605" s="5" t="s">
        <v>252</v>
      </c>
      <c r="E29605" s="30"/>
      <c r="F29605" s="69">
        <v>6606632</v>
      </c>
      <c r="G29605" s="69">
        <v>665189</v>
      </c>
      <c r="H29605" s="5" t="s">
        <v>721</v>
      </c>
      <c r="O29605" s="188">
        <v>42788</v>
      </c>
      <c r="P29605" s="192">
        <f t="shared" si="1384"/>
        <v>2017</v>
      </c>
      <c r="Q29605" s="141">
        <f t="shared" si="1385"/>
        <v>2</v>
      </c>
      <c r="R29605" s="147">
        <v>22</v>
      </c>
      <c r="S29605" s="9"/>
      <c r="T29605" s="9"/>
      <c r="U29605" s="63"/>
      <c r="V29605" s="63"/>
      <c r="W29605" s="63"/>
      <c r="X29605" s="5" t="s">
        <v>836</v>
      </c>
      <c r="Y29605" s="28"/>
      <c r="Z29605" s="119"/>
      <c r="AA29605" s="120" t="s">
        <v>601</v>
      </c>
      <c r="AB29605" s="19"/>
      <c r="AC29605" s="25"/>
      <c r="AD29605" s="119" t="s">
        <v>388</v>
      </c>
      <c r="AE29605" s="63"/>
      <c r="AF29605" s="137">
        <v>7.53</v>
      </c>
      <c r="AG29605" s="137">
        <v>7.53</v>
      </c>
      <c r="AH29605" s="132" t="s">
        <v>1377</v>
      </c>
      <c r="AI29605" s="132" t="s">
        <v>1377</v>
      </c>
      <c r="AJ29605" s="129" t="s">
        <v>585</v>
      </c>
      <c r="AK29605" s="33"/>
      <c r="AL29605" s="33"/>
      <c r="AM29605" s="69">
        <v>0.5</v>
      </c>
      <c r="AN29605" s="69">
        <v>0.5</v>
      </c>
      <c r="AO29605" s="63"/>
      <c r="AP29605" s="63"/>
      <c r="AQ29605" s="63"/>
      <c r="AR29605" s="63"/>
      <c r="AS29605" s="63"/>
      <c r="AT29605" s="63"/>
      <c r="AU29605" s="63"/>
      <c r="AV29605" s="63"/>
      <c r="AW29605" s="63"/>
      <c r="AX29605" s="63"/>
      <c r="AY29605" s="63"/>
      <c r="AZ29605" s="63"/>
      <c r="BA29605" s="63"/>
      <c r="BB29605" s="9"/>
    </row>
    <row r="29606" spans="1:58" s="5" customFormat="1" ht="12.75" customHeight="1" x14ac:dyDescent="0.3">
      <c r="A29606" s="32"/>
      <c r="B29606" s="10" t="s">
        <v>848</v>
      </c>
      <c r="C29606" s="9" t="s">
        <v>68</v>
      </c>
      <c r="D29606" s="5" t="s">
        <v>252</v>
      </c>
      <c r="E29606" s="30"/>
      <c r="F29606" s="69">
        <v>6606632</v>
      </c>
      <c r="G29606" s="69">
        <v>665189</v>
      </c>
      <c r="H29606" s="5" t="s">
        <v>721</v>
      </c>
      <c r="O29606" s="188">
        <v>42788</v>
      </c>
      <c r="P29606" s="192">
        <f t="shared" si="1384"/>
        <v>2017</v>
      </c>
      <c r="Q29606" s="141">
        <f t="shared" si="1385"/>
        <v>2</v>
      </c>
      <c r="R29606" s="147">
        <v>22</v>
      </c>
      <c r="S29606" s="9"/>
      <c r="T29606" s="9"/>
      <c r="U29606" s="63"/>
      <c r="V29606" s="63"/>
      <c r="W29606" s="63"/>
      <c r="X29606" s="10" t="s">
        <v>837</v>
      </c>
      <c r="Y29606" s="28"/>
      <c r="Z29606" s="119"/>
      <c r="AA29606" s="120" t="s">
        <v>337</v>
      </c>
      <c r="AB29606" s="19"/>
      <c r="AC29606" s="25"/>
      <c r="AD29606" s="119" t="s">
        <v>388</v>
      </c>
      <c r="AE29606" s="63"/>
      <c r="AF29606" s="137">
        <v>8.6999999999999993</v>
      </c>
      <c r="AG29606" s="137">
        <v>8.6999999999999993</v>
      </c>
      <c r="AH29606" s="69" t="s">
        <v>410</v>
      </c>
      <c r="AI29606" s="69" t="s">
        <v>410</v>
      </c>
      <c r="AJ29606" s="130" t="s">
        <v>585</v>
      </c>
      <c r="AK29606" s="33"/>
      <c r="AL29606" s="33"/>
      <c r="AM29606" s="69">
        <v>0.5</v>
      </c>
      <c r="AN29606" s="69">
        <v>0.5</v>
      </c>
      <c r="AO29606" s="63"/>
      <c r="AP29606" s="63"/>
      <c r="AQ29606" s="63"/>
      <c r="AR29606" s="63"/>
      <c r="AS29606" s="63"/>
      <c r="AT29606" s="63"/>
      <c r="AU29606" s="63"/>
      <c r="AV29606" s="63"/>
      <c r="AW29606" s="63"/>
      <c r="AX29606" s="63"/>
      <c r="AY29606" s="63"/>
      <c r="AZ29606" s="63"/>
      <c r="BA29606" s="63"/>
      <c r="BB29606" s="9"/>
    </row>
    <row r="29607" spans="1:58" s="5" customFormat="1" ht="12.75" customHeight="1" x14ac:dyDescent="0.3">
      <c r="A29607" s="32">
        <v>56327</v>
      </c>
      <c r="B29607" s="10" t="s">
        <v>848</v>
      </c>
      <c r="C29607" s="9" t="s">
        <v>559</v>
      </c>
      <c r="D29607" s="5" t="s">
        <v>865</v>
      </c>
      <c r="E29607" s="30" t="s">
        <v>1374</v>
      </c>
      <c r="F29607" s="69"/>
      <c r="G29607" s="69"/>
      <c r="O29607" s="188">
        <v>42809</v>
      </c>
      <c r="P29607" s="192">
        <f t="shared" si="1384"/>
        <v>2017</v>
      </c>
      <c r="Q29607" s="141">
        <f t="shared" si="1385"/>
        <v>3</v>
      </c>
      <c r="R29607" s="148">
        <v>15</v>
      </c>
      <c r="S29607" s="9" t="s">
        <v>819</v>
      </c>
      <c r="T29607" s="9" t="s">
        <v>819</v>
      </c>
      <c r="U29607" s="63"/>
      <c r="V29607" s="63"/>
      <c r="W29607" s="63"/>
      <c r="X29607" s="5" t="s">
        <v>836</v>
      </c>
      <c r="Y29607" s="6" t="s">
        <v>835</v>
      </c>
      <c r="Z29607" s="63"/>
      <c r="AA29607" s="63" t="s">
        <v>607</v>
      </c>
      <c r="AB29607" s="19"/>
      <c r="AC29607" s="24"/>
      <c r="AD29607" s="119" t="s">
        <v>388</v>
      </c>
      <c r="AE29607" s="63"/>
      <c r="AF29607" s="137">
        <v>135.30869999999999</v>
      </c>
      <c r="AG29607" s="137">
        <v>135.30869999999999</v>
      </c>
      <c r="AH29607" s="132" t="s">
        <v>81</v>
      </c>
      <c r="AI29607" s="132" t="s">
        <v>81</v>
      </c>
      <c r="AJ29607" s="129" t="s">
        <v>585</v>
      </c>
      <c r="AK29607" s="33" t="s">
        <v>1370</v>
      </c>
      <c r="AL29607" s="33" t="s">
        <v>1371</v>
      </c>
      <c r="AM29607" s="69">
        <v>0</v>
      </c>
      <c r="AN29607" s="69">
        <v>4</v>
      </c>
      <c r="AO29607" s="63"/>
      <c r="AP29607" s="63"/>
      <c r="AQ29607" s="63"/>
      <c r="AR29607" s="63"/>
      <c r="AS29607" s="63"/>
      <c r="AT29607" s="63"/>
      <c r="AU29607" s="63"/>
      <c r="AV29607" s="63"/>
      <c r="AW29607" s="63"/>
      <c r="AX29607" s="63"/>
      <c r="AY29607" s="63"/>
      <c r="AZ29607" s="63"/>
      <c r="BA29607" s="63"/>
      <c r="BB29607" s="9"/>
      <c r="BD29607" s="8"/>
      <c r="BE29607" s="8"/>
      <c r="BF29607" s="8"/>
    </row>
    <row r="29608" spans="1:58" s="5" customFormat="1" ht="12.75" customHeight="1" x14ac:dyDescent="0.3">
      <c r="A29608" s="32">
        <v>56327</v>
      </c>
      <c r="B29608" s="10" t="s">
        <v>848</v>
      </c>
      <c r="C29608" s="9" t="s">
        <v>559</v>
      </c>
      <c r="D29608" s="5" t="s">
        <v>865</v>
      </c>
      <c r="E29608" s="30" t="s">
        <v>1374</v>
      </c>
      <c r="F29608" s="69"/>
      <c r="G29608" s="69"/>
      <c r="O29608" s="188">
        <v>42809</v>
      </c>
      <c r="P29608" s="192">
        <f t="shared" si="1384"/>
        <v>2017</v>
      </c>
      <c r="Q29608" s="141">
        <f t="shared" si="1385"/>
        <v>3</v>
      </c>
      <c r="R29608" s="148">
        <v>15</v>
      </c>
      <c r="S29608" s="9"/>
      <c r="T29608" s="9"/>
      <c r="U29608" s="63"/>
      <c r="V29608" s="63"/>
      <c r="W29608" s="63"/>
      <c r="Y29608" s="9"/>
      <c r="Z29608" s="63"/>
      <c r="AA29608" s="63" t="s">
        <v>1378</v>
      </c>
      <c r="AD29608" s="63" t="s">
        <v>388</v>
      </c>
      <c r="AE29608" s="63"/>
      <c r="AF29608" s="137">
        <v>14.401199999999999</v>
      </c>
      <c r="AG29608" s="137">
        <v>14.401199999999999</v>
      </c>
      <c r="AH29608" s="132" t="s">
        <v>81</v>
      </c>
      <c r="AI29608" s="132" t="s">
        <v>81</v>
      </c>
      <c r="AJ29608" s="129" t="s">
        <v>585</v>
      </c>
      <c r="AK29608" s="33" t="s">
        <v>1370</v>
      </c>
      <c r="AL29608" s="33" t="s">
        <v>1371</v>
      </c>
      <c r="AM29608" s="69">
        <v>0</v>
      </c>
      <c r="AN29608" s="69">
        <v>4</v>
      </c>
      <c r="AO29608" s="63"/>
      <c r="AP29608" s="63"/>
      <c r="AQ29608" s="63"/>
      <c r="AR29608" s="63"/>
      <c r="AS29608" s="63"/>
      <c r="AT29608" s="63"/>
      <c r="AU29608" s="63"/>
      <c r="AV29608" s="63"/>
      <c r="AW29608" s="63"/>
      <c r="AX29608" s="63"/>
      <c r="AY29608" s="63"/>
      <c r="AZ29608" s="63"/>
      <c r="BA29608" s="63"/>
      <c r="BB29608" s="9"/>
    </row>
    <row r="29609" spans="1:58" s="5" customFormat="1" ht="12.75" customHeight="1" x14ac:dyDescent="0.3">
      <c r="A29609" s="32">
        <v>56327</v>
      </c>
      <c r="B29609" s="10" t="s">
        <v>848</v>
      </c>
      <c r="C29609" s="9" t="s">
        <v>559</v>
      </c>
      <c r="D29609" s="5" t="s">
        <v>865</v>
      </c>
      <c r="E29609" s="30" t="s">
        <v>1374</v>
      </c>
      <c r="F29609" s="69"/>
      <c r="G29609" s="69"/>
      <c r="O29609" s="188">
        <v>42809</v>
      </c>
      <c r="P29609" s="192">
        <f t="shared" si="1384"/>
        <v>2017</v>
      </c>
      <c r="Q29609" s="141">
        <f t="shared" si="1385"/>
        <v>3</v>
      </c>
      <c r="R29609" s="148">
        <v>15</v>
      </c>
      <c r="S29609" s="9"/>
      <c r="T29609" s="9"/>
      <c r="U29609" s="63"/>
      <c r="V29609" s="63"/>
      <c r="W29609" s="63"/>
      <c r="Y29609" s="9"/>
      <c r="Z29609" s="63"/>
      <c r="AA29609" s="63" t="s">
        <v>1075</v>
      </c>
      <c r="AD29609" s="63" t="s">
        <v>388</v>
      </c>
      <c r="AE29609" s="63"/>
      <c r="AF29609" s="137">
        <v>161.69</v>
      </c>
      <c r="AG29609" s="137">
        <v>161.69</v>
      </c>
      <c r="AH29609" s="132" t="s">
        <v>81</v>
      </c>
      <c r="AI29609" s="132" t="s">
        <v>81</v>
      </c>
      <c r="AJ29609" s="129" t="s">
        <v>585</v>
      </c>
      <c r="AK29609" s="33" t="s">
        <v>1370</v>
      </c>
      <c r="AL29609" s="33" t="s">
        <v>1371</v>
      </c>
      <c r="AM29609" s="69">
        <v>0</v>
      </c>
      <c r="AN29609" s="69">
        <v>4</v>
      </c>
      <c r="AO29609" s="63"/>
      <c r="AP29609" s="63"/>
      <c r="AQ29609" s="63"/>
      <c r="AR29609" s="63"/>
      <c r="AS29609" s="63"/>
      <c r="AT29609" s="63"/>
      <c r="AU29609" s="63"/>
      <c r="AV29609" s="63"/>
      <c r="AW29609" s="63"/>
      <c r="AX29609" s="63"/>
      <c r="AY29609" s="63"/>
      <c r="AZ29609" s="63"/>
      <c r="BA29609" s="63"/>
      <c r="BB29609" s="9"/>
    </row>
    <row r="29610" spans="1:58" s="5" customFormat="1" ht="12.75" customHeight="1" x14ac:dyDescent="0.3">
      <c r="A29610" s="32"/>
      <c r="B29610" s="5" t="s">
        <v>849</v>
      </c>
      <c r="C29610" s="33" t="s">
        <v>1372</v>
      </c>
      <c r="D29610" s="30"/>
      <c r="E29610" s="30"/>
      <c r="F29610" s="69"/>
      <c r="G29610" s="69"/>
      <c r="O29610" s="188">
        <v>42814</v>
      </c>
      <c r="P29610" s="192">
        <f t="shared" si="1384"/>
        <v>2017</v>
      </c>
      <c r="Q29610" s="141">
        <f t="shared" si="1385"/>
        <v>3</v>
      </c>
      <c r="R29610" s="147">
        <v>20</v>
      </c>
      <c r="S29610" s="9" t="s">
        <v>819</v>
      </c>
      <c r="T29610" s="9" t="s">
        <v>819</v>
      </c>
      <c r="U29610" s="63"/>
      <c r="V29610" s="63"/>
      <c r="W29610" s="63"/>
      <c r="X29610" s="5" t="s">
        <v>836</v>
      </c>
      <c r="Y29610" s="6" t="s">
        <v>835</v>
      </c>
      <c r="Z29610" s="63"/>
      <c r="AA29610" s="63" t="s">
        <v>607</v>
      </c>
      <c r="AB29610" s="19"/>
      <c r="AC29610" s="24"/>
      <c r="AD29610" s="119" t="s">
        <v>388</v>
      </c>
      <c r="AE29610" s="63"/>
      <c r="AF29610" s="137">
        <v>313</v>
      </c>
      <c r="AG29610" s="137">
        <v>313</v>
      </c>
      <c r="AH29610" s="132" t="s">
        <v>81</v>
      </c>
      <c r="AI29610" s="132" t="s">
        <v>81</v>
      </c>
      <c r="AJ29610" s="129" t="s">
        <v>585</v>
      </c>
      <c r="AK29610" s="33"/>
      <c r="AL29610" s="33"/>
      <c r="AM29610" s="69">
        <v>0.1</v>
      </c>
      <c r="AN29610" s="69">
        <v>0.1</v>
      </c>
      <c r="AO29610" s="63"/>
      <c r="AP29610" s="63"/>
      <c r="AQ29610" s="63"/>
      <c r="AR29610" s="63"/>
      <c r="AS29610" s="63"/>
      <c r="AT29610" s="63"/>
      <c r="AU29610" s="63"/>
      <c r="AV29610" s="63"/>
      <c r="AW29610" s="63"/>
      <c r="AX29610" s="63"/>
      <c r="AY29610" s="63"/>
      <c r="AZ29610" s="63"/>
      <c r="BA29610" s="63"/>
      <c r="BB29610" s="9"/>
    </row>
    <row r="29611" spans="1:58" s="5" customFormat="1" ht="12.75" customHeight="1" x14ac:dyDescent="0.3">
      <c r="A29611" s="32"/>
      <c r="B29611" s="10" t="s">
        <v>848</v>
      </c>
      <c r="C29611" s="9" t="s">
        <v>284</v>
      </c>
      <c r="D29611" s="5" t="s">
        <v>857</v>
      </c>
      <c r="E29611" s="30" t="s">
        <v>1373</v>
      </c>
      <c r="F29611" s="69"/>
      <c r="G29611" s="69"/>
      <c r="O29611" s="188">
        <v>42814</v>
      </c>
      <c r="P29611" s="192">
        <f t="shared" si="1384"/>
        <v>2017</v>
      </c>
      <c r="Q29611" s="141">
        <f t="shared" si="1385"/>
        <v>3</v>
      </c>
      <c r="R29611" s="147">
        <v>20</v>
      </c>
      <c r="S29611" s="9" t="s">
        <v>819</v>
      </c>
      <c r="T29611" s="9" t="s">
        <v>819</v>
      </c>
      <c r="U29611" s="63"/>
      <c r="V29611" s="63"/>
      <c r="W29611" s="63"/>
      <c r="X29611" s="5" t="s">
        <v>836</v>
      </c>
      <c r="Y29611" s="6" t="s">
        <v>835</v>
      </c>
      <c r="Z29611" s="63"/>
      <c r="AA29611" s="63" t="s">
        <v>607</v>
      </c>
      <c r="AB29611" s="19"/>
      <c r="AC29611" s="24"/>
      <c r="AD29611" s="119" t="s">
        <v>388</v>
      </c>
      <c r="AE29611" s="63"/>
      <c r="AF29611" s="137">
        <v>5</v>
      </c>
      <c r="AG29611" s="137">
        <v>5</v>
      </c>
      <c r="AH29611" s="132" t="s">
        <v>81</v>
      </c>
      <c r="AI29611" s="132" t="s">
        <v>81</v>
      </c>
      <c r="AJ29611" s="129" t="s">
        <v>585</v>
      </c>
      <c r="AK29611" s="33"/>
      <c r="AL29611" s="33"/>
      <c r="AM29611" s="69">
        <v>0.1</v>
      </c>
      <c r="AN29611" s="69">
        <v>0.1</v>
      </c>
      <c r="AO29611" s="63"/>
      <c r="AP29611" s="63"/>
      <c r="AQ29611" s="63"/>
      <c r="AR29611" s="63"/>
      <c r="AS29611" s="63"/>
      <c r="AT29611" s="63"/>
      <c r="AU29611" s="63"/>
      <c r="AV29611" s="63"/>
      <c r="AW29611" s="63"/>
      <c r="AX29611" s="63"/>
      <c r="AY29611" s="63"/>
      <c r="AZ29611" s="63"/>
      <c r="BA29611" s="63"/>
      <c r="BB29611" s="9"/>
    </row>
    <row r="29612" spans="1:58" s="5" customFormat="1" ht="12.75" customHeight="1" x14ac:dyDescent="0.3">
      <c r="A29612" s="32"/>
      <c r="B29612" s="5" t="s">
        <v>849</v>
      </c>
      <c r="C29612" s="33" t="s">
        <v>429</v>
      </c>
      <c r="D29612" s="5" t="s">
        <v>859</v>
      </c>
      <c r="E29612" s="9" t="s">
        <v>869</v>
      </c>
      <c r="F29612" s="69">
        <v>6606237</v>
      </c>
      <c r="G29612" s="69">
        <v>661152</v>
      </c>
      <c r="H29612" s="5" t="s">
        <v>721</v>
      </c>
      <c r="I29612" s="5" t="s">
        <v>869</v>
      </c>
      <c r="J29612" s="5" t="s">
        <v>719</v>
      </c>
      <c r="O29612" s="188">
        <v>42814</v>
      </c>
      <c r="P29612" s="192">
        <f t="shared" si="1384"/>
        <v>2017</v>
      </c>
      <c r="Q29612" s="141">
        <f t="shared" si="1385"/>
        <v>3</v>
      </c>
      <c r="R29612" s="147">
        <v>20</v>
      </c>
      <c r="S29612" s="9" t="s">
        <v>819</v>
      </c>
      <c r="T29612" s="9" t="s">
        <v>819</v>
      </c>
      <c r="U29612" s="63"/>
      <c r="V29612" s="63"/>
      <c r="W29612" s="63"/>
      <c r="X29612" s="5" t="s">
        <v>836</v>
      </c>
      <c r="Y29612" s="6" t="s">
        <v>835</v>
      </c>
      <c r="Z29612" s="63"/>
      <c r="AA29612" s="63" t="s">
        <v>607</v>
      </c>
      <c r="AB29612" s="19"/>
      <c r="AC29612" s="24"/>
      <c r="AD29612" s="119" t="s">
        <v>388</v>
      </c>
      <c r="AE29612" s="63"/>
      <c r="AF29612" s="137">
        <v>17</v>
      </c>
      <c r="AG29612" s="137">
        <v>17</v>
      </c>
      <c r="AH29612" s="132" t="s">
        <v>81</v>
      </c>
      <c r="AI29612" s="132" t="s">
        <v>81</v>
      </c>
      <c r="AJ29612" s="129" t="s">
        <v>585</v>
      </c>
      <c r="AK29612" s="33"/>
      <c r="AL29612" s="33"/>
      <c r="AM29612" s="69">
        <v>0.1</v>
      </c>
      <c r="AN29612" s="69">
        <v>0.1</v>
      </c>
      <c r="AO29612" s="63"/>
      <c r="AP29612" s="63"/>
      <c r="AQ29612" s="63"/>
      <c r="AR29612" s="63"/>
      <c r="AS29612" s="63"/>
      <c r="AT29612" s="63"/>
      <c r="AU29612" s="63"/>
      <c r="AV29612" s="63"/>
      <c r="AW29612" s="63"/>
      <c r="AX29612" s="63"/>
      <c r="AY29612" s="63"/>
      <c r="AZ29612" s="63"/>
      <c r="BA29612" s="63"/>
      <c r="BB29612" s="9"/>
    </row>
    <row r="29613" spans="1:58" s="5" customFormat="1" ht="12.75" customHeight="1" x14ac:dyDescent="0.3">
      <c r="A29613" s="32"/>
      <c r="B29613" s="5" t="s">
        <v>849</v>
      </c>
      <c r="C29613" s="33" t="s">
        <v>1372</v>
      </c>
      <c r="D29613" s="30"/>
      <c r="E29613" s="30"/>
      <c r="F29613" s="69"/>
      <c r="G29613" s="69"/>
      <c r="O29613" s="188">
        <v>42814</v>
      </c>
      <c r="P29613" s="192">
        <f t="shared" si="1384"/>
        <v>2017</v>
      </c>
      <c r="Q29613" s="141">
        <f t="shared" si="1385"/>
        <v>3</v>
      </c>
      <c r="R29613" s="147">
        <v>20</v>
      </c>
      <c r="S29613" s="9"/>
      <c r="T29613" s="9"/>
      <c r="U29613" s="63"/>
      <c r="V29613" s="63"/>
      <c r="W29613" s="63"/>
      <c r="Y29613" s="9"/>
      <c r="Z29613" s="63"/>
      <c r="AA29613" s="63" t="s">
        <v>1075</v>
      </c>
      <c r="AD29613" s="63" t="s">
        <v>388</v>
      </c>
      <c r="AE29613" s="63"/>
      <c r="AF29613" s="137">
        <v>500</v>
      </c>
      <c r="AG29613" s="137">
        <v>500</v>
      </c>
      <c r="AH29613" s="132" t="s">
        <v>81</v>
      </c>
      <c r="AI29613" s="132" t="s">
        <v>81</v>
      </c>
      <c r="AJ29613" s="129" t="s">
        <v>585</v>
      </c>
      <c r="AK29613" s="33"/>
      <c r="AL29613" s="33"/>
      <c r="AM29613" s="69">
        <v>0.1</v>
      </c>
      <c r="AN29613" s="69">
        <v>0.1</v>
      </c>
      <c r="AO29613" s="63"/>
      <c r="AP29613" s="63"/>
      <c r="AQ29613" s="63"/>
      <c r="AR29613" s="63"/>
      <c r="AS29613" s="63"/>
      <c r="AT29613" s="63"/>
      <c r="AU29613" s="63"/>
      <c r="AV29613" s="63"/>
      <c r="AW29613" s="63"/>
      <c r="AX29613" s="63"/>
      <c r="AY29613" s="63"/>
      <c r="AZ29613" s="63"/>
      <c r="BA29613" s="63"/>
      <c r="BB29613" s="9"/>
    </row>
    <row r="29614" spans="1:58" s="5" customFormat="1" ht="12.75" customHeight="1" x14ac:dyDescent="0.3">
      <c r="A29614" s="32"/>
      <c r="B29614" s="10" t="s">
        <v>848</v>
      </c>
      <c r="C29614" s="9" t="s">
        <v>284</v>
      </c>
      <c r="D29614" s="5" t="s">
        <v>857</v>
      </c>
      <c r="E29614" s="30" t="s">
        <v>1373</v>
      </c>
      <c r="F29614" s="69"/>
      <c r="G29614" s="69"/>
      <c r="O29614" s="188">
        <v>42814</v>
      </c>
      <c r="P29614" s="192">
        <f t="shared" si="1384"/>
        <v>2017</v>
      </c>
      <c r="Q29614" s="141">
        <f t="shared" si="1385"/>
        <v>3</v>
      </c>
      <c r="R29614" s="147">
        <v>20</v>
      </c>
      <c r="S29614" s="9"/>
      <c r="T29614" s="9"/>
      <c r="U29614" s="63"/>
      <c r="V29614" s="63"/>
      <c r="W29614" s="63"/>
      <c r="Y29614" s="9"/>
      <c r="Z29614" s="63"/>
      <c r="AA29614" s="63" t="s">
        <v>1075</v>
      </c>
      <c r="AD29614" s="63" t="s">
        <v>388</v>
      </c>
      <c r="AE29614" s="63"/>
      <c r="AF29614" s="137">
        <v>1.5</v>
      </c>
      <c r="AG29614" s="137">
        <v>1.5</v>
      </c>
      <c r="AH29614" s="132" t="s">
        <v>81</v>
      </c>
      <c r="AI29614" s="132" t="s">
        <v>81</v>
      </c>
      <c r="AJ29614" s="129" t="s">
        <v>585</v>
      </c>
      <c r="AK29614" s="33"/>
      <c r="AL29614" s="33"/>
      <c r="AM29614" s="69">
        <v>0.1</v>
      </c>
      <c r="AN29614" s="69">
        <v>0.1</v>
      </c>
      <c r="AO29614" s="63"/>
      <c r="AP29614" s="63"/>
      <c r="AQ29614" s="63"/>
      <c r="AR29614" s="63"/>
      <c r="AS29614" s="63"/>
      <c r="AT29614" s="63"/>
      <c r="AU29614" s="63"/>
      <c r="AV29614" s="63"/>
      <c r="AW29614" s="63"/>
      <c r="AX29614" s="63"/>
      <c r="AY29614" s="63"/>
      <c r="AZ29614" s="63"/>
      <c r="BA29614" s="63"/>
      <c r="BB29614" s="9"/>
    </row>
    <row r="29615" spans="1:58" s="5" customFormat="1" ht="12.75" customHeight="1" x14ac:dyDescent="0.3">
      <c r="A29615" s="32"/>
      <c r="B29615" s="5" t="s">
        <v>849</v>
      </c>
      <c r="C29615" s="33" t="s">
        <v>429</v>
      </c>
      <c r="D29615" s="5" t="s">
        <v>859</v>
      </c>
      <c r="E29615" s="9" t="s">
        <v>869</v>
      </c>
      <c r="F29615" s="69">
        <v>6606237</v>
      </c>
      <c r="G29615" s="69">
        <v>661152</v>
      </c>
      <c r="H29615" s="5" t="s">
        <v>721</v>
      </c>
      <c r="I29615" s="5" t="s">
        <v>869</v>
      </c>
      <c r="J29615" s="5" t="s">
        <v>719</v>
      </c>
      <c r="O29615" s="188">
        <v>42814</v>
      </c>
      <c r="P29615" s="192">
        <f t="shared" si="1384"/>
        <v>2017</v>
      </c>
      <c r="Q29615" s="141">
        <f t="shared" si="1385"/>
        <v>3</v>
      </c>
      <c r="R29615" s="147">
        <v>20</v>
      </c>
      <c r="S29615" s="9"/>
      <c r="T29615" s="9"/>
      <c r="U29615" s="63"/>
      <c r="V29615" s="63"/>
      <c r="W29615" s="63"/>
      <c r="Y29615" s="9"/>
      <c r="Z29615" s="63"/>
      <c r="AA29615" s="63" t="s">
        <v>1075</v>
      </c>
      <c r="AD29615" s="63" t="s">
        <v>388</v>
      </c>
      <c r="AE29615" s="63"/>
      <c r="AF29615" s="137">
        <v>117</v>
      </c>
      <c r="AG29615" s="137">
        <v>117</v>
      </c>
      <c r="AH29615" s="132" t="s">
        <v>81</v>
      </c>
      <c r="AI29615" s="132" t="s">
        <v>81</v>
      </c>
      <c r="AJ29615" s="129" t="s">
        <v>585</v>
      </c>
      <c r="AK29615" s="33"/>
      <c r="AL29615" s="33"/>
      <c r="AM29615" s="69">
        <v>0.1</v>
      </c>
      <c r="AN29615" s="69">
        <v>0.1</v>
      </c>
      <c r="AO29615" s="63"/>
      <c r="AP29615" s="63"/>
      <c r="AQ29615" s="63"/>
      <c r="AR29615" s="63"/>
      <c r="AS29615" s="63"/>
      <c r="AT29615" s="63"/>
      <c r="AU29615" s="63"/>
      <c r="AV29615" s="63"/>
      <c r="AW29615" s="63"/>
      <c r="AX29615" s="63"/>
      <c r="AY29615" s="63"/>
      <c r="AZ29615" s="63"/>
      <c r="BA29615" s="63"/>
      <c r="BB29615" s="9"/>
    </row>
    <row r="29616" spans="1:58" s="5" customFormat="1" ht="12.75" customHeight="1" x14ac:dyDescent="0.3">
      <c r="A29616" s="32"/>
      <c r="B29616" s="5" t="s">
        <v>849</v>
      </c>
      <c r="C29616" s="33" t="s">
        <v>1372</v>
      </c>
      <c r="D29616" s="30"/>
      <c r="E29616" s="30"/>
      <c r="F29616" s="69"/>
      <c r="G29616" s="69"/>
      <c r="O29616" s="188">
        <v>42814</v>
      </c>
      <c r="P29616" s="192">
        <f t="shared" si="1384"/>
        <v>2017</v>
      </c>
      <c r="Q29616" s="141">
        <f t="shared" si="1385"/>
        <v>3</v>
      </c>
      <c r="R29616" s="147">
        <v>20</v>
      </c>
      <c r="S29616" s="9"/>
      <c r="T29616" s="9"/>
      <c r="U29616" s="63"/>
      <c r="V29616" s="63"/>
      <c r="W29616" s="63"/>
      <c r="X29616" s="5" t="s">
        <v>836</v>
      </c>
      <c r="Y29616" s="28"/>
      <c r="Z29616" s="119"/>
      <c r="AA29616" s="120" t="s">
        <v>601</v>
      </c>
      <c r="AB29616" s="19"/>
      <c r="AC29616" s="25"/>
      <c r="AD29616" s="119" t="s">
        <v>388</v>
      </c>
      <c r="AE29616" s="63"/>
      <c r="AF29616" s="137">
        <v>7.64</v>
      </c>
      <c r="AG29616" s="137">
        <v>7.64</v>
      </c>
      <c r="AH29616" s="132" t="s">
        <v>1377</v>
      </c>
      <c r="AI29616" s="132" t="s">
        <v>1377</v>
      </c>
      <c r="AJ29616" s="129" t="s">
        <v>585</v>
      </c>
      <c r="AK29616" s="33"/>
      <c r="AL29616" s="33"/>
      <c r="AM29616" s="69">
        <v>0.1</v>
      </c>
      <c r="AN29616" s="69">
        <v>0.1</v>
      </c>
      <c r="AO29616" s="63"/>
      <c r="AP29616" s="63"/>
      <c r="AQ29616" s="63"/>
      <c r="AR29616" s="63"/>
      <c r="AS29616" s="63"/>
      <c r="AT29616" s="63"/>
      <c r="AU29616" s="63"/>
      <c r="AV29616" s="63"/>
      <c r="AW29616" s="63"/>
      <c r="AX29616" s="63"/>
      <c r="AY29616" s="63"/>
      <c r="AZ29616" s="63"/>
      <c r="BA29616" s="63"/>
      <c r="BB29616" s="9"/>
    </row>
    <row r="29617" spans="1:54" s="5" customFormat="1" ht="12.75" customHeight="1" x14ac:dyDescent="0.3">
      <c r="A29617" s="32"/>
      <c r="B29617" s="10" t="s">
        <v>848</v>
      </c>
      <c r="C29617" s="9" t="s">
        <v>284</v>
      </c>
      <c r="D29617" s="5" t="s">
        <v>857</v>
      </c>
      <c r="E29617" s="30" t="s">
        <v>1373</v>
      </c>
      <c r="F29617" s="69"/>
      <c r="G29617" s="69"/>
      <c r="O29617" s="188">
        <v>42814</v>
      </c>
      <c r="P29617" s="192">
        <f t="shared" si="1384"/>
        <v>2017</v>
      </c>
      <c r="Q29617" s="141">
        <f t="shared" si="1385"/>
        <v>3</v>
      </c>
      <c r="R29617" s="147">
        <v>20</v>
      </c>
      <c r="S29617" s="9"/>
      <c r="T29617" s="9"/>
      <c r="U29617" s="63"/>
      <c r="V29617" s="63"/>
      <c r="W29617" s="63"/>
      <c r="X29617" s="5" t="s">
        <v>836</v>
      </c>
      <c r="Y29617" s="28"/>
      <c r="Z29617" s="119"/>
      <c r="AA29617" s="120" t="s">
        <v>601</v>
      </c>
      <c r="AB29617" s="19"/>
      <c r="AC29617" s="25"/>
      <c r="AD29617" s="119" t="s">
        <v>388</v>
      </c>
      <c r="AE29617" s="63"/>
      <c r="AF29617" s="137">
        <v>8.7200000000000006</v>
      </c>
      <c r="AG29617" s="137">
        <v>8.7200000000000006</v>
      </c>
      <c r="AH29617" s="132" t="s">
        <v>1377</v>
      </c>
      <c r="AI29617" s="132" t="s">
        <v>1377</v>
      </c>
      <c r="AJ29617" s="129" t="s">
        <v>585</v>
      </c>
      <c r="AK29617" s="33"/>
      <c r="AL29617" s="33"/>
      <c r="AM29617" s="69">
        <v>0.1</v>
      </c>
      <c r="AN29617" s="69">
        <v>0.1</v>
      </c>
      <c r="AO29617" s="63"/>
      <c r="AP29617" s="63"/>
      <c r="AQ29617" s="63"/>
      <c r="AR29617" s="63"/>
      <c r="AS29617" s="63"/>
      <c r="AT29617" s="63"/>
      <c r="AU29617" s="63"/>
      <c r="AV29617" s="63"/>
      <c r="AW29617" s="63"/>
      <c r="AX29617" s="63"/>
      <c r="AY29617" s="63"/>
      <c r="AZ29617" s="63"/>
      <c r="BA29617" s="63"/>
      <c r="BB29617" s="9"/>
    </row>
    <row r="29618" spans="1:54" s="5" customFormat="1" ht="12.75" customHeight="1" x14ac:dyDescent="0.3">
      <c r="A29618" s="32"/>
      <c r="B29618" s="5" t="s">
        <v>849</v>
      </c>
      <c r="C29618" s="33" t="s">
        <v>429</v>
      </c>
      <c r="D29618" s="5" t="s">
        <v>859</v>
      </c>
      <c r="E29618" s="9" t="s">
        <v>869</v>
      </c>
      <c r="F29618" s="69">
        <v>6606237</v>
      </c>
      <c r="G29618" s="69">
        <v>661152</v>
      </c>
      <c r="H29618" s="5" t="s">
        <v>721</v>
      </c>
      <c r="I29618" s="5" t="s">
        <v>869</v>
      </c>
      <c r="J29618" s="5" t="s">
        <v>719</v>
      </c>
      <c r="O29618" s="188">
        <v>42814</v>
      </c>
      <c r="P29618" s="192">
        <f t="shared" si="1384"/>
        <v>2017</v>
      </c>
      <c r="Q29618" s="141">
        <f t="shared" si="1385"/>
        <v>3</v>
      </c>
      <c r="R29618" s="147">
        <v>20</v>
      </c>
      <c r="S29618" s="9"/>
      <c r="T29618" s="9"/>
      <c r="U29618" s="63"/>
      <c r="V29618" s="63"/>
      <c r="W29618" s="63"/>
      <c r="X29618" s="5" t="s">
        <v>836</v>
      </c>
      <c r="Y29618" s="28"/>
      <c r="Z29618" s="119"/>
      <c r="AA29618" s="120" t="s">
        <v>601</v>
      </c>
      <c r="AB29618" s="19"/>
      <c r="AC29618" s="25"/>
      <c r="AD29618" s="119" t="s">
        <v>388</v>
      </c>
      <c r="AE29618" s="63"/>
      <c r="AF29618" s="137">
        <v>8.43</v>
      </c>
      <c r="AG29618" s="137">
        <v>8.43</v>
      </c>
      <c r="AH29618" s="132" t="s">
        <v>1377</v>
      </c>
      <c r="AI29618" s="132" t="s">
        <v>1377</v>
      </c>
      <c r="AJ29618" s="129" t="s">
        <v>585</v>
      </c>
      <c r="AK29618" s="33"/>
      <c r="AL29618" s="33"/>
      <c r="AM29618" s="69">
        <v>0.1</v>
      </c>
      <c r="AN29618" s="69">
        <v>0.1</v>
      </c>
      <c r="AO29618" s="63"/>
      <c r="AP29618" s="63"/>
      <c r="AQ29618" s="63"/>
      <c r="AR29618" s="63"/>
      <c r="AS29618" s="63"/>
      <c r="AT29618" s="63"/>
      <c r="AU29618" s="63"/>
      <c r="AV29618" s="63"/>
      <c r="AW29618" s="63"/>
      <c r="AX29618" s="63"/>
      <c r="AY29618" s="63"/>
      <c r="AZ29618" s="63"/>
      <c r="BA29618" s="63"/>
      <c r="BB29618" s="9"/>
    </row>
    <row r="29619" spans="1:54" s="5" customFormat="1" ht="12.75" customHeight="1" x14ac:dyDescent="0.3">
      <c r="A29619" s="32"/>
      <c r="B29619" s="5" t="s">
        <v>849</v>
      </c>
      <c r="C29619" s="33" t="s">
        <v>1372</v>
      </c>
      <c r="D29619" s="30"/>
      <c r="E29619" s="30"/>
      <c r="F29619" s="69"/>
      <c r="G29619" s="69"/>
      <c r="O29619" s="188">
        <v>42814</v>
      </c>
      <c r="P29619" s="192">
        <f t="shared" si="1384"/>
        <v>2017</v>
      </c>
      <c r="Q29619" s="141">
        <f t="shared" si="1385"/>
        <v>3</v>
      </c>
      <c r="R29619" s="147">
        <v>20</v>
      </c>
      <c r="S29619" s="9"/>
      <c r="T29619" s="9"/>
      <c r="U29619" s="63"/>
      <c r="V29619" s="63"/>
      <c r="W29619" s="63"/>
      <c r="X29619" s="10" t="s">
        <v>837</v>
      </c>
      <c r="Y29619" s="28"/>
      <c r="Z29619" s="119"/>
      <c r="AA29619" s="120" t="s">
        <v>337</v>
      </c>
      <c r="AB29619" s="19"/>
      <c r="AC29619" s="25"/>
      <c r="AD29619" s="119" t="s">
        <v>388</v>
      </c>
      <c r="AE29619" s="63"/>
      <c r="AF29619" s="137">
        <v>12.5</v>
      </c>
      <c r="AG29619" s="137">
        <v>12.5</v>
      </c>
      <c r="AH29619" s="69" t="s">
        <v>410</v>
      </c>
      <c r="AI29619" s="69" t="s">
        <v>410</v>
      </c>
      <c r="AJ29619" s="130" t="s">
        <v>585</v>
      </c>
      <c r="AK29619" s="33"/>
      <c r="AL29619" s="33"/>
      <c r="AM29619" s="69">
        <v>0.1</v>
      </c>
      <c r="AN29619" s="69">
        <v>0.1</v>
      </c>
      <c r="AO29619" s="63"/>
      <c r="AP29619" s="63"/>
      <c r="AQ29619" s="63"/>
      <c r="AR29619" s="63"/>
      <c r="AS29619" s="63"/>
      <c r="AT29619" s="63"/>
      <c r="AU29619" s="63"/>
      <c r="AV29619" s="63"/>
      <c r="AW29619" s="63"/>
      <c r="AX29619" s="63"/>
      <c r="AY29619" s="63"/>
      <c r="AZ29619" s="63"/>
      <c r="BA29619" s="63"/>
      <c r="BB29619" s="9"/>
    </row>
    <row r="29620" spans="1:54" s="5" customFormat="1" ht="12.75" customHeight="1" x14ac:dyDescent="0.3">
      <c r="A29620" s="32"/>
      <c r="B29620" s="10" t="s">
        <v>848</v>
      </c>
      <c r="C29620" s="9" t="s">
        <v>284</v>
      </c>
      <c r="D29620" s="5" t="s">
        <v>857</v>
      </c>
      <c r="E29620" s="30" t="s">
        <v>1373</v>
      </c>
      <c r="F29620" s="69"/>
      <c r="G29620" s="69"/>
      <c r="O29620" s="188">
        <v>42814</v>
      </c>
      <c r="P29620" s="192">
        <f t="shared" si="1384"/>
        <v>2017</v>
      </c>
      <c r="Q29620" s="141">
        <f t="shared" si="1385"/>
        <v>3</v>
      </c>
      <c r="R29620" s="147">
        <v>20</v>
      </c>
      <c r="S29620" s="9"/>
      <c r="T29620" s="9"/>
      <c r="U29620" s="63"/>
      <c r="V29620" s="63"/>
      <c r="W29620" s="63"/>
      <c r="X29620" s="10" t="s">
        <v>837</v>
      </c>
      <c r="Y29620" s="28"/>
      <c r="Z29620" s="119"/>
      <c r="AA29620" s="120" t="s">
        <v>337</v>
      </c>
      <c r="AB29620" s="19"/>
      <c r="AC29620" s="25"/>
      <c r="AD29620" s="119" t="s">
        <v>388</v>
      </c>
      <c r="AE29620" s="63"/>
      <c r="AF29620" s="137">
        <v>11</v>
      </c>
      <c r="AG29620" s="137">
        <v>11</v>
      </c>
      <c r="AH29620" s="69" t="s">
        <v>410</v>
      </c>
      <c r="AI29620" s="69" t="s">
        <v>410</v>
      </c>
      <c r="AJ29620" s="130" t="s">
        <v>585</v>
      </c>
      <c r="AK29620" s="33"/>
      <c r="AL29620" s="33"/>
      <c r="AM29620" s="69">
        <v>0.1</v>
      </c>
      <c r="AN29620" s="69">
        <v>0.1</v>
      </c>
      <c r="AO29620" s="63"/>
      <c r="AP29620" s="63"/>
      <c r="AQ29620" s="63"/>
      <c r="AR29620" s="63"/>
      <c r="AS29620" s="63"/>
      <c r="AT29620" s="63"/>
      <c r="AU29620" s="63"/>
      <c r="AV29620" s="63"/>
      <c r="AW29620" s="63"/>
      <c r="AX29620" s="63"/>
      <c r="AY29620" s="63"/>
      <c r="AZ29620" s="63"/>
      <c r="BA29620" s="63"/>
      <c r="BB29620" s="9"/>
    </row>
    <row r="29621" spans="1:54" s="5" customFormat="1" ht="12.75" customHeight="1" x14ac:dyDescent="0.3">
      <c r="A29621" s="32"/>
      <c r="B29621" s="5" t="s">
        <v>849</v>
      </c>
      <c r="C29621" s="33" t="s">
        <v>429</v>
      </c>
      <c r="D29621" s="5" t="s">
        <v>859</v>
      </c>
      <c r="E29621" s="9" t="s">
        <v>869</v>
      </c>
      <c r="F29621" s="69">
        <v>6606237</v>
      </c>
      <c r="G29621" s="69">
        <v>661152</v>
      </c>
      <c r="H29621" s="5" t="s">
        <v>721</v>
      </c>
      <c r="I29621" s="5" t="s">
        <v>869</v>
      </c>
      <c r="J29621" s="5" t="s">
        <v>719</v>
      </c>
      <c r="O29621" s="188">
        <v>42814</v>
      </c>
      <c r="P29621" s="192">
        <f t="shared" si="1384"/>
        <v>2017</v>
      </c>
      <c r="Q29621" s="141">
        <f t="shared" si="1385"/>
        <v>3</v>
      </c>
      <c r="R29621" s="147">
        <v>20</v>
      </c>
      <c r="S29621" s="9"/>
      <c r="T29621" s="9"/>
      <c r="U29621" s="63"/>
      <c r="V29621" s="63"/>
      <c r="W29621" s="63"/>
      <c r="X29621" s="10" t="s">
        <v>837</v>
      </c>
      <c r="Y29621" s="28"/>
      <c r="Z29621" s="119"/>
      <c r="AA29621" s="120" t="s">
        <v>337</v>
      </c>
      <c r="AB29621" s="19"/>
      <c r="AC29621" s="25"/>
      <c r="AD29621" s="119" t="s">
        <v>388</v>
      </c>
      <c r="AE29621" s="63"/>
      <c r="AF29621" s="137">
        <v>11.8</v>
      </c>
      <c r="AG29621" s="137">
        <v>11.8</v>
      </c>
      <c r="AH29621" s="69" t="s">
        <v>410</v>
      </c>
      <c r="AI29621" s="69" t="s">
        <v>410</v>
      </c>
      <c r="AJ29621" s="130" t="s">
        <v>585</v>
      </c>
      <c r="AK29621" s="33"/>
      <c r="AL29621" s="33"/>
      <c r="AM29621" s="69">
        <v>0.1</v>
      </c>
      <c r="AN29621" s="69">
        <v>0.1</v>
      </c>
      <c r="AO29621" s="63"/>
      <c r="AP29621" s="63"/>
      <c r="AQ29621" s="63"/>
      <c r="AR29621" s="63"/>
      <c r="AS29621" s="63"/>
      <c r="AT29621" s="63"/>
      <c r="AU29621" s="63"/>
      <c r="AV29621" s="63"/>
      <c r="AW29621" s="63"/>
      <c r="AX29621" s="63"/>
      <c r="AY29621" s="63"/>
      <c r="AZ29621" s="63"/>
      <c r="BA29621" s="63"/>
      <c r="BB29621" s="9"/>
    </row>
    <row r="29622" spans="1:54" s="5" customFormat="1" ht="12.75" customHeight="1" x14ac:dyDescent="0.3">
      <c r="A29622" s="32"/>
      <c r="B29622" s="5" t="s">
        <v>849</v>
      </c>
      <c r="C29622" s="33" t="s">
        <v>1372</v>
      </c>
      <c r="D29622" s="30"/>
      <c r="E29622" s="30"/>
      <c r="F29622" s="69"/>
      <c r="G29622" s="69"/>
      <c r="O29622" s="188">
        <v>42836</v>
      </c>
      <c r="P29622" s="192">
        <f t="shared" si="1384"/>
        <v>2017</v>
      </c>
      <c r="Q29622" s="141">
        <f t="shared" si="1385"/>
        <v>4</v>
      </c>
      <c r="R29622" s="147">
        <v>11</v>
      </c>
      <c r="S29622" s="9" t="s">
        <v>819</v>
      </c>
      <c r="T29622" s="9" t="s">
        <v>819</v>
      </c>
      <c r="U29622" s="63"/>
      <c r="V29622" s="63"/>
      <c r="W29622" s="63"/>
      <c r="X29622" s="5" t="s">
        <v>836</v>
      </c>
      <c r="Y29622" s="6" t="s">
        <v>835</v>
      </c>
      <c r="Z29622" s="63"/>
      <c r="AA29622" s="63" t="s">
        <v>607</v>
      </c>
      <c r="AB29622" s="19"/>
      <c r="AC29622" s="24"/>
      <c r="AD29622" s="119" t="s">
        <v>388</v>
      </c>
      <c r="AE29622" s="63"/>
      <c r="AF29622" s="137">
        <v>178</v>
      </c>
      <c r="AG29622" s="137">
        <v>178</v>
      </c>
      <c r="AH29622" s="132" t="s">
        <v>81</v>
      </c>
      <c r="AI29622" s="132" t="s">
        <v>81</v>
      </c>
      <c r="AJ29622" s="129" t="s">
        <v>585</v>
      </c>
      <c r="AK29622" s="33"/>
      <c r="AL29622" s="33"/>
      <c r="AM29622" s="69">
        <v>0.1</v>
      </c>
      <c r="AN29622" s="69">
        <v>0.1</v>
      </c>
      <c r="AO29622" s="63"/>
      <c r="AP29622" s="63"/>
      <c r="AQ29622" s="63"/>
      <c r="AR29622" s="63"/>
      <c r="AS29622" s="63"/>
      <c r="AT29622" s="63"/>
      <c r="AU29622" s="63"/>
      <c r="AV29622" s="63"/>
      <c r="AW29622" s="63"/>
      <c r="AX29622" s="63"/>
      <c r="AY29622" s="63"/>
      <c r="AZ29622" s="63"/>
      <c r="BA29622" s="63"/>
      <c r="BB29622" s="9"/>
    </row>
    <row r="29623" spans="1:54" s="5" customFormat="1" ht="12.75" customHeight="1" x14ac:dyDescent="0.3">
      <c r="A29623" s="32"/>
      <c r="B29623" s="10" t="s">
        <v>848</v>
      </c>
      <c r="C29623" s="9" t="s">
        <v>284</v>
      </c>
      <c r="D29623" s="5" t="s">
        <v>857</v>
      </c>
      <c r="E29623" s="30" t="s">
        <v>1373</v>
      </c>
      <c r="F29623" s="69"/>
      <c r="G29623" s="69"/>
      <c r="O29623" s="188">
        <v>42836</v>
      </c>
      <c r="P29623" s="192">
        <f t="shared" si="1384"/>
        <v>2017</v>
      </c>
      <c r="Q29623" s="141">
        <f t="shared" si="1385"/>
        <v>4</v>
      </c>
      <c r="R29623" s="147">
        <v>11</v>
      </c>
      <c r="S29623" s="9" t="s">
        <v>819</v>
      </c>
      <c r="T29623" s="9" t="s">
        <v>819</v>
      </c>
      <c r="U29623" s="63"/>
      <c r="V29623" s="63"/>
      <c r="W29623" s="63"/>
      <c r="X29623" s="5" t="s">
        <v>836</v>
      </c>
      <c r="Y29623" s="6" t="s">
        <v>835</v>
      </c>
      <c r="Z29623" s="63"/>
      <c r="AA29623" s="63" t="s">
        <v>607</v>
      </c>
      <c r="AB29623" s="19"/>
      <c r="AC29623" s="24"/>
      <c r="AD29623" s="119" t="s">
        <v>388</v>
      </c>
      <c r="AE29623" s="63"/>
      <c r="AF29623" s="137">
        <v>11</v>
      </c>
      <c r="AG29623" s="137">
        <v>11</v>
      </c>
      <c r="AH29623" s="132" t="s">
        <v>81</v>
      </c>
      <c r="AI29623" s="132" t="s">
        <v>81</v>
      </c>
      <c r="AJ29623" s="129" t="s">
        <v>585</v>
      </c>
      <c r="AK29623" s="33"/>
      <c r="AL29623" s="33"/>
      <c r="AM29623" s="69">
        <v>0.2</v>
      </c>
      <c r="AN29623" s="69">
        <v>0.2</v>
      </c>
      <c r="AO29623" s="63"/>
      <c r="AP29623" s="63"/>
      <c r="AQ29623" s="63"/>
      <c r="AR29623" s="63"/>
      <c r="AS29623" s="63"/>
      <c r="AT29623" s="63"/>
      <c r="AU29623" s="63"/>
      <c r="AV29623" s="63"/>
      <c r="AW29623" s="63"/>
      <c r="AX29623" s="63"/>
      <c r="AY29623" s="63"/>
      <c r="AZ29623" s="63"/>
      <c r="BA29623" s="63"/>
      <c r="BB29623" s="9"/>
    </row>
    <row r="29624" spans="1:54" s="5" customFormat="1" ht="12.75" customHeight="1" x14ac:dyDescent="0.3">
      <c r="A29624" s="32"/>
      <c r="B29624" s="5" t="s">
        <v>849</v>
      </c>
      <c r="C29624" s="33" t="s">
        <v>429</v>
      </c>
      <c r="D29624" s="5" t="s">
        <v>859</v>
      </c>
      <c r="E29624" s="9" t="s">
        <v>869</v>
      </c>
      <c r="F29624" s="69">
        <v>6606237</v>
      </c>
      <c r="G29624" s="69">
        <v>661152</v>
      </c>
      <c r="H29624" s="5" t="s">
        <v>721</v>
      </c>
      <c r="I29624" s="5" t="s">
        <v>869</v>
      </c>
      <c r="J29624" s="5" t="s">
        <v>719</v>
      </c>
      <c r="O29624" s="188">
        <v>42836</v>
      </c>
      <c r="P29624" s="192">
        <f t="shared" si="1384"/>
        <v>2017</v>
      </c>
      <c r="Q29624" s="141">
        <f t="shared" si="1385"/>
        <v>4</v>
      </c>
      <c r="R29624" s="147">
        <v>11</v>
      </c>
      <c r="S29624" s="9" t="s">
        <v>819</v>
      </c>
      <c r="T29624" s="9" t="s">
        <v>819</v>
      </c>
      <c r="U29624" s="63"/>
      <c r="V29624" s="63"/>
      <c r="W29624" s="63"/>
      <c r="X29624" s="5" t="s">
        <v>836</v>
      </c>
      <c r="Y29624" s="6" t="s">
        <v>835</v>
      </c>
      <c r="Z29624" s="63"/>
      <c r="AA29624" s="63" t="s">
        <v>607</v>
      </c>
      <c r="AB29624" s="19"/>
      <c r="AC29624" s="24"/>
      <c r="AD29624" s="119" t="s">
        <v>388</v>
      </c>
      <c r="AE29624" s="63"/>
      <c r="AF29624" s="137">
        <v>23</v>
      </c>
      <c r="AG29624" s="137">
        <v>23</v>
      </c>
      <c r="AH29624" s="132" t="s">
        <v>81</v>
      </c>
      <c r="AI29624" s="132" t="s">
        <v>81</v>
      </c>
      <c r="AJ29624" s="129" t="s">
        <v>585</v>
      </c>
      <c r="AK29624" s="33"/>
      <c r="AL29624" s="33"/>
      <c r="AM29624" s="69">
        <v>0.1</v>
      </c>
      <c r="AN29624" s="69">
        <v>0.1</v>
      </c>
      <c r="AO29624" s="63"/>
      <c r="AP29624" s="63"/>
      <c r="AQ29624" s="63"/>
      <c r="AR29624" s="63"/>
      <c r="AS29624" s="63"/>
      <c r="AT29624" s="63"/>
      <c r="AU29624" s="63"/>
      <c r="AV29624" s="63"/>
      <c r="AW29624" s="63"/>
      <c r="AX29624" s="63"/>
      <c r="AY29624" s="63"/>
      <c r="AZ29624" s="63"/>
      <c r="BA29624" s="63"/>
      <c r="BB29624" s="9"/>
    </row>
    <row r="29625" spans="1:54" s="5" customFormat="1" ht="12.75" customHeight="1" x14ac:dyDescent="0.3">
      <c r="A29625" s="32"/>
      <c r="B29625" s="5" t="s">
        <v>849</v>
      </c>
      <c r="C29625" s="33" t="s">
        <v>1372</v>
      </c>
      <c r="D29625" s="30"/>
      <c r="E29625" s="30"/>
      <c r="F29625" s="69"/>
      <c r="G29625" s="69"/>
      <c r="O29625" s="188">
        <v>42836</v>
      </c>
      <c r="P29625" s="192">
        <f t="shared" si="1384"/>
        <v>2017</v>
      </c>
      <c r="Q29625" s="141">
        <f t="shared" si="1385"/>
        <v>4</v>
      </c>
      <c r="R29625" s="147">
        <v>11</v>
      </c>
      <c r="S29625" s="9"/>
      <c r="T29625" s="9"/>
      <c r="U29625" s="63"/>
      <c r="V29625" s="63"/>
      <c r="W29625" s="63"/>
      <c r="Y29625" s="9"/>
      <c r="Z29625" s="63"/>
      <c r="AA29625" s="63" t="s">
        <v>1075</v>
      </c>
      <c r="AD29625" s="63" t="s">
        <v>388</v>
      </c>
      <c r="AE29625" s="63"/>
      <c r="AF29625" s="137">
        <v>331</v>
      </c>
      <c r="AG29625" s="137">
        <v>331</v>
      </c>
      <c r="AH29625" s="132" t="s">
        <v>81</v>
      </c>
      <c r="AI29625" s="132" t="s">
        <v>81</v>
      </c>
      <c r="AJ29625" s="129" t="s">
        <v>585</v>
      </c>
      <c r="AK29625" s="33"/>
      <c r="AL29625" s="33"/>
      <c r="AM29625" s="69">
        <v>0.1</v>
      </c>
      <c r="AN29625" s="69">
        <v>0.1</v>
      </c>
      <c r="AO29625" s="63"/>
      <c r="AP29625" s="63"/>
      <c r="AQ29625" s="63"/>
      <c r="AR29625" s="63"/>
      <c r="AS29625" s="63"/>
      <c r="AT29625" s="63"/>
      <c r="AU29625" s="63"/>
      <c r="AV29625" s="63"/>
      <c r="AW29625" s="63"/>
      <c r="AX29625" s="63"/>
      <c r="AY29625" s="63"/>
      <c r="AZ29625" s="63"/>
      <c r="BA29625" s="63"/>
      <c r="BB29625" s="9"/>
    </row>
    <row r="29626" spans="1:54" s="5" customFormat="1" ht="12.75" customHeight="1" x14ac:dyDescent="0.3">
      <c r="A29626" s="32"/>
      <c r="B29626" s="10" t="s">
        <v>848</v>
      </c>
      <c r="C29626" s="9" t="s">
        <v>284</v>
      </c>
      <c r="D29626" s="5" t="s">
        <v>857</v>
      </c>
      <c r="E29626" s="30" t="s">
        <v>1373</v>
      </c>
      <c r="F29626" s="69"/>
      <c r="G29626" s="69"/>
      <c r="O29626" s="188">
        <v>42836</v>
      </c>
      <c r="P29626" s="192">
        <f t="shared" si="1384"/>
        <v>2017</v>
      </c>
      <c r="Q29626" s="141">
        <f t="shared" si="1385"/>
        <v>4</v>
      </c>
      <c r="R29626" s="147">
        <v>11</v>
      </c>
      <c r="S29626" s="9"/>
      <c r="T29626" s="9"/>
      <c r="U29626" s="63"/>
      <c r="V29626" s="63"/>
      <c r="W29626" s="63"/>
      <c r="Y29626" s="9"/>
      <c r="Z29626" s="63"/>
      <c r="AA29626" s="63" t="s">
        <v>1075</v>
      </c>
      <c r="AD29626" s="63" t="s">
        <v>388</v>
      </c>
      <c r="AE29626" s="63"/>
      <c r="AF29626" s="137">
        <v>42</v>
      </c>
      <c r="AG29626" s="137">
        <v>42</v>
      </c>
      <c r="AH29626" s="132" t="s">
        <v>81</v>
      </c>
      <c r="AI29626" s="132" t="s">
        <v>81</v>
      </c>
      <c r="AJ29626" s="129" t="s">
        <v>585</v>
      </c>
      <c r="AK29626" s="33"/>
      <c r="AL29626" s="33"/>
      <c r="AM29626" s="69">
        <v>0.2</v>
      </c>
      <c r="AN29626" s="69">
        <v>0.2</v>
      </c>
      <c r="AO29626" s="63"/>
      <c r="AP29626" s="63"/>
      <c r="AQ29626" s="63"/>
      <c r="AR29626" s="63"/>
      <c r="AS29626" s="63"/>
      <c r="AT29626" s="63"/>
      <c r="AU29626" s="63"/>
      <c r="AV29626" s="63"/>
      <c r="AW29626" s="63"/>
      <c r="AX29626" s="63"/>
      <c r="AY29626" s="63"/>
      <c r="AZ29626" s="63"/>
      <c r="BA29626" s="63"/>
      <c r="BB29626" s="9"/>
    </row>
    <row r="29627" spans="1:54" s="5" customFormat="1" ht="12.75" customHeight="1" x14ac:dyDescent="0.3">
      <c r="A29627" s="32"/>
      <c r="B29627" s="5" t="s">
        <v>849</v>
      </c>
      <c r="C29627" s="33" t="s">
        <v>429</v>
      </c>
      <c r="D29627" s="5" t="s">
        <v>859</v>
      </c>
      <c r="E29627" s="9" t="s">
        <v>869</v>
      </c>
      <c r="F29627" s="69">
        <v>6606237</v>
      </c>
      <c r="G29627" s="69">
        <v>661152</v>
      </c>
      <c r="H29627" s="5" t="s">
        <v>721</v>
      </c>
      <c r="I29627" s="5" t="s">
        <v>869</v>
      </c>
      <c r="J29627" s="5" t="s">
        <v>719</v>
      </c>
      <c r="O29627" s="188">
        <v>42836</v>
      </c>
      <c r="P29627" s="192">
        <f t="shared" si="1384"/>
        <v>2017</v>
      </c>
      <c r="Q29627" s="141">
        <f t="shared" si="1385"/>
        <v>4</v>
      </c>
      <c r="R29627" s="147">
        <v>11</v>
      </c>
      <c r="S29627" s="9"/>
      <c r="T29627" s="9"/>
      <c r="U29627" s="63"/>
      <c r="V29627" s="63"/>
      <c r="W29627" s="63"/>
      <c r="Y29627" s="9"/>
      <c r="Z29627" s="63"/>
      <c r="AA29627" s="63" t="s">
        <v>1075</v>
      </c>
      <c r="AD29627" s="63" t="s">
        <v>388</v>
      </c>
      <c r="AE29627" s="63"/>
      <c r="AF29627" s="137">
        <v>165</v>
      </c>
      <c r="AG29627" s="137">
        <v>165</v>
      </c>
      <c r="AH29627" s="132" t="s">
        <v>81</v>
      </c>
      <c r="AI29627" s="132" t="s">
        <v>81</v>
      </c>
      <c r="AJ29627" s="129" t="s">
        <v>585</v>
      </c>
      <c r="AK29627" s="33"/>
      <c r="AL29627" s="33"/>
      <c r="AM29627" s="69">
        <v>0.1</v>
      </c>
      <c r="AN29627" s="69">
        <v>0.1</v>
      </c>
      <c r="AO29627" s="63"/>
      <c r="AP29627" s="63"/>
      <c r="AQ29627" s="63"/>
      <c r="AR29627" s="63"/>
      <c r="AS29627" s="63"/>
      <c r="AT29627" s="63"/>
      <c r="AU29627" s="63"/>
      <c r="AV29627" s="63"/>
      <c r="AW29627" s="63"/>
      <c r="AX29627" s="63"/>
      <c r="AY29627" s="63"/>
      <c r="AZ29627" s="63"/>
      <c r="BA29627" s="63"/>
      <c r="BB29627" s="9"/>
    </row>
    <row r="29628" spans="1:54" s="5" customFormat="1" ht="12.75" customHeight="1" x14ac:dyDescent="0.3">
      <c r="A29628" s="32"/>
      <c r="B29628" s="5" t="s">
        <v>849</v>
      </c>
      <c r="C29628" s="33" t="s">
        <v>1372</v>
      </c>
      <c r="D29628" s="30"/>
      <c r="E29628" s="30"/>
      <c r="F29628" s="69"/>
      <c r="G29628" s="69"/>
      <c r="O29628" s="188">
        <v>42836</v>
      </c>
      <c r="P29628" s="192">
        <f t="shared" si="1384"/>
        <v>2017</v>
      </c>
      <c r="Q29628" s="141">
        <f t="shared" si="1385"/>
        <v>4</v>
      </c>
      <c r="R29628" s="147">
        <v>11</v>
      </c>
      <c r="S29628" s="9"/>
      <c r="T29628" s="9"/>
      <c r="U29628" s="63"/>
      <c r="V29628" s="63"/>
      <c r="W29628" s="63"/>
      <c r="X29628" s="5" t="s">
        <v>836</v>
      </c>
      <c r="Y29628" s="28"/>
      <c r="Z29628" s="119"/>
      <c r="AA29628" s="120" t="s">
        <v>601</v>
      </c>
      <c r="AB29628" s="19"/>
      <c r="AC29628" s="25"/>
      <c r="AD29628" s="119" t="s">
        <v>388</v>
      </c>
      <c r="AE29628" s="63"/>
      <c r="AF29628" s="137">
        <v>7.74</v>
      </c>
      <c r="AG29628" s="137">
        <v>7.74</v>
      </c>
      <c r="AH29628" s="132" t="s">
        <v>1377</v>
      </c>
      <c r="AI29628" s="132" t="s">
        <v>1377</v>
      </c>
      <c r="AJ29628" s="129" t="s">
        <v>585</v>
      </c>
      <c r="AK29628" s="33"/>
      <c r="AL29628" s="33"/>
      <c r="AM29628" s="69">
        <v>0.1</v>
      </c>
      <c r="AN29628" s="69">
        <v>0.1</v>
      </c>
      <c r="AO29628" s="63"/>
      <c r="AP29628" s="63"/>
      <c r="AQ29628" s="63"/>
      <c r="AR29628" s="63"/>
      <c r="AS29628" s="63"/>
      <c r="AT29628" s="63"/>
      <c r="AU29628" s="63"/>
      <c r="AV29628" s="63"/>
      <c r="AW29628" s="63"/>
      <c r="AX29628" s="63"/>
      <c r="AY29628" s="63"/>
      <c r="AZ29628" s="63"/>
      <c r="BA29628" s="63"/>
      <c r="BB29628" s="9"/>
    </row>
    <row r="29629" spans="1:54" s="5" customFormat="1" ht="12.75" customHeight="1" x14ac:dyDescent="0.3">
      <c r="A29629" s="32"/>
      <c r="B29629" s="10" t="s">
        <v>848</v>
      </c>
      <c r="C29629" s="9" t="s">
        <v>284</v>
      </c>
      <c r="D29629" s="5" t="s">
        <v>857</v>
      </c>
      <c r="E29629" s="30" t="s">
        <v>1373</v>
      </c>
      <c r="F29629" s="69"/>
      <c r="G29629" s="69"/>
      <c r="O29629" s="188">
        <v>42836</v>
      </c>
      <c r="P29629" s="192">
        <f t="shared" si="1384"/>
        <v>2017</v>
      </c>
      <c r="Q29629" s="141">
        <f t="shared" si="1385"/>
        <v>4</v>
      </c>
      <c r="R29629" s="147">
        <v>11</v>
      </c>
      <c r="S29629" s="9"/>
      <c r="T29629" s="9"/>
      <c r="U29629" s="63"/>
      <c r="V29629" s="63"/>
      <c r="W29629" s="63"/>
      <c r="X29629" s="5" t="s">
        <v>836</v>
      </c>
      <c r="Y29629" s="28"/>
      <c r="Z29629" s="119"/>
      <c r="AA29629" s="120" t="s">
        <v>601</v>
      </c>
      <c r="AB29629" s="19"/>
      <c r="AC29629" s="25"/>
      <c r="AD29629" s="119" t="s">
        <v>388</v>
      </c>
      <c r="AE29629" s="63"/>
      <c r="AF29629" s="137">
        <v>8.17</v>
      </c>
      <c r="AG29629" s="137">
        <v>8.17</v>
      </c>
      <c r="AH29629" s="132" t="s">
        <v>1377</v>
      </c>
      <c r="AI29629" s="132" t="s">
        <v>1377</v>
      </c>
      <c r="AJ29629" s="129" t="s">
        <v>585</v>
      </c>
      <c r="AK29629" s="33"/>
      <c r="AL29629" s="33"/>
      <c r="AM29629" s="69">
        <v>0.2</v>
      </c>
      <c r="AN29629" s="69">
        <v>0.2</v>
      </c>
      <c r="AO29629" s="63"/>
      <c r="AP29629" s="63"/>
      <c r="AQ29629" s="63"/>
      <c r="AR29629" s="63"/>
      <c r="AS29629" s="63"/>
      <c r="AT29629" s="63"/>
      <c r="AU29629" s="63"/>
      <c r="AV29629" s="63"/>
      <c r="AW29629" s="63"/>
      <c r="AX29629" s="63"/>
      <c r="AY29629" s="63"/>
      <c r="AZ29629" s="63"/>
      <c r="BA29629" s="63"/>
      <c r="BB29629" s="9"/>
    </row>
    <row r="29630" spans="1:54" s="5" customFormat="1" ht="12.75" customHeight="1" x14ac:dyDescent="0.3">
      <c r="A29630" s="32"/>
      <c r="B29630" s="5" t="s">
        <v>849</v>
      </c>
      <c r="C29630" s="33" t="s">
        <v>429</v>
      </c>
      <c r="D29630" s="5" t="s">
        <v>859</v>
      </c>
      <c r="E29630" s="9" t="s">
        <v>869</v>
      </c>
      <c r="F29630" s="69">
        <v>6606237</v>
      </c>
      <c r="G29630" s="69">
        <v>661152</v>
      </c>
      <c r="H29630" s="5" t="s">
        <v>721</v>
      </c>
      <c r="I29630" s="5" t="s">
        <v>869</v>
      </c>
      <c r="J29630" s="5" t="s">
        <v>719</v>
      </c>
      <c r="O29630" s="188">
        <v>42836</v>
      </c>
      <c r="P29630" s="192">
        <f t="shared" si="1384"/>
        <v>2017</v>
      </c>
      <c r="Q29630" s="141">
        <f t="shared" si="1385"/>
        <v>4</v>
      </c>
      <c r="R29630" s="147">
        <v>11</v>
      </c>
      <c r="S29630" s="9"/>
      <c r="T29630" s="9"/>
      <c r="U29630" s="63"/>
      <c r="V29630" s="63"/>
      <c r="W29630" s="63"/>
      <c r="X29630" s="5" t="s">
        <v>836</v>
      </c>
      <c r="Y29630" s="28"/>
      <c r="Z29630" s="119"/>
      <c r="AA29630" s="120" t="s">
        <v>601</v>
      </c>
      <c r="AB29630" s="19"/>
      <c r="AC29630" s="25"/>
      <c r="AD29630" s="119" t="s">
        <v>388</v>
      </c>
      <c r="AE29630" s="63"/>
      <c r="AF29630" s="137">
        <v>7.92</v>
      </c>
      <c r="AG29630" s="137">
        <v>7.92</v>
      </c>
      <c r="AH29630" s="132" t="s">
        <v>1377</v>
      </c>
      <c r="AI29630" s="132" t="s">
        <v>1377</v>
      </c>
      <c r="AJ29630" s="129" t="s">
        <v>585</v>
      </c>
      <c r="AK29630" s="33"/>
      <c r="AL29630" s="33"/>
      <c r="AM29630" s="69">
        <v>0.1</v>
      </c>
      <c r="AN29630" s="69">
        <v>0.1</v>
      </c>
      <c r="AO29630" s="63"/>
      <c r="AP29630" s="63"/>
      <c r="AQ29630" s="63"/>
      <c r="AR29630" s="63"/>
      <c r="AS29630" s="63"/>
      <c r="AT29630" s="63"/>
      <c r="AU29630" s="63"/>
      <c r="AV29630" s="63"/>
      <c r="AW29630" s="63"/>
      <c r="AX29630" s="63"/>
      <c r="AY29630" s="63"/>
      <c r="AZ29630" s="63"/>
      <c r="BA29630" s="63"/>
      <c r="BB29630" s="9"/>
    </row>
    <row r="29631" spans="1:54" s="5" customFormat="1" ht="12.75" customHeight="1" x14ac:dyDescent="0.3">
      <c r="A29631" s="32"/>
      <c r="B29631" s="5" t="s">
        <v>849</v>
      </c>
      <c r="C29631" s="33" t="s">
        <v>1372</v>
      </c>
      <c r="D29631" s="30"/>
      <c r="E29631" s="30"/>
      <c r="F29631" s="69"/>
      <c r="G29631" s="69"/>
      <c r="O29631" s="188">
        <v>42836</v>
      </c>
      <c r="P29631" s="192">
        <f t="shared" si="1384"/>
        <v>2017</v>
      </c>
      <c r="Q29631" s="141">
        <f t="shared" si="1385"/>
        <v>4</v>
      </c>
      <c r="R29631" s="147">
        <v>11</v>
      </c>
      <c r="S29631" s="9"/>
      <c r="T29631" s="9"/>
      <c r="U29631" s="63"/>
      <c r="V29631" s="63"/>
      <c r="W29631" s="63"/>
      <c r="X29631" s="10" t="s">
        <v>837</v>
      </c>
      <c r="Y29631" s="28"/>
      <c r="Z29631" s="119"/>
      <c r="AA29631" s="120" t="s">
        <v>337</v>
      </c>
      <c r="AB29631" s="19"/>
      <c r="AC29631" s="25"/>
      <c r="AD29631" s="119" t="s">
        <v>388</v>
      </c>
      <c r="AE29631" s="63"/>
      <c r="AF29631" s="137">
        <v>13.5</v>
      </c>
      <c r="AG29631" s="137">
        <v>13.5</v>
      </c>
      <c r="AH29631" s="69" t="s">
        <v>410</v>
      </c>
      <c r="AI29631" s="69" t="s">
        <v>410</v>
      </c>
      <c r="AJ29631" s="130" t="s">
        <v>585</v>
      </c>
      <c r="AK29631" s="33"/>
      <c r="AL29631" s="33"/>
      <c r="AM29631" s="69">
        <v>0.1</v>
      </c>
      <c r="AN29631" s="69">
        <v>0.1</v>
      </c>
      <c r="AO29631" s="63"/>
      <c r="AP29631" s="63"/>
      <c r="AQ29631" s="63"/>
      <c r="AR29631" s="63"/>
      <c r="AS29631" s="63"/>
      <c r="AT29631" s="63"/>
      <c r="AU29631" s="63"/>
      <c r="AV29631" s="63"/>
      <c r="AW29631" s="63"/>
      <c r="AX29631" s="63"/>
      <c r="AY29631" s="63"/>
      <c r="AZ29631" s="63"/>
      <c r="BA29631" s="63"/>
      <c r="BB29631" s="9"/>
    </row>
    <row r="29632" spans="1:54" s="5" customFormat="1" ht="12.75" customHeight="1" x14ac:dyDescent="0.3">
      <c r="A29632" s="32"/>
      <c r="B29632" s="10" t="s">
        <v>848</v>
      </c>
      <c r="C29632" s="9" t="s">
        <v>284</v>
      </c>
      <c r="D29632" s="5" t="s">
        <v>857</v>
      </c>
      <c r="E29632" s="30" t="s">
        <v>1373</v>
      </c>
      <c r="F29632" s="69"/>
      <c r="G29632" s="69"/>
      <c r="O29632" s="188">
        <v>42836</v>
      </c>
      <c r="P29632" s="192">
        <f t="shared" si="1384"/>
        <v>2017</v>
      </c>
      <c r="Q29632" s="141">
        <f t="shared" si="1385"/>
        <v>4</v>
      </c>
      <c r="R29632" s="147">
        <v>11</v>
      </c>
      <c r="S29632" s="9"/>
      <c r="T29632" s="9"/>
      <c r="U29632" s="63"/>
      <c r="V29632" s="63"/>
      <c r="W29632" s="63"/>
      <c r="X29632" s="10" t="s">
        <v>837</v>
      </c>
      <c r="Y29632" s="28"/>
      <c r="Z29632" s="119"/>
      <c r="AA29632" s="120" t="s">
        <v>337</v>
      </c>
      <c r="AB29632" s="19"/>
      <c r="AC29632" s="25"/>
      <c r="AD29632" s="119" t="s">
        <v>388</v>
      </c>
      <c r="AE29632" s="63"/>
      <c r="AF29632" s="137">
        <v>12.6</v>
      </c>
      <c r="AG29632" s="137">
        <v>12.6</v>
      </c>
      <c r="AH29632" s="69" t="s">
        <v>410</v>
      </c>
      <c r="AI29632" s="69" t="s">
        <v>410</v>
      </c>
      <c r="AJ29632" s="130" t="s">
        <v>585</v>
      </c>
      <c r="AK29632" s="33"/>
      <c r="AL29632" s="33"/>
      <c r="AM29632" s="69">
        <v>0.2</v>
      </c>
      <c r="AN29632" s="69">
        <v>0.2</v>
      </c>
      <c r="AO29632" s="63"/>
      <c r="AP29632" s="63"/>
      <c r="AQ29632" s="63"/>
      <c r="AR29632" s="63"/>
      <c r="AS29632" s="63"/>
      <c r="AT29632" s="63"/>
      <c r="AU29632" s="63"/>
      <c r="AV29632" s="63"/>
      <c r="AW29632" s="63"/>
      <c r="AX29632" s="63"/>
      <c r="AY29632" s="63"/>
      <c r="AZ29632" s="63"/>
      <c r="BA29632" s="63"/>
      <c r="BB29632" s="9"/>
    </row>
    <row r="29633" spans="1:58" s="5" customFormat="1" ht="12.75" customHeight="1" x14ac:dyDescent="0.3">
      <c r="A29633" s="32"/>
      <c r="B29633" s="5" t="s">
        <v>849</v>
      </c>
      <c r="C29633" s="33" t="s">
        <v>429</v>
      </c>
      <c r="D29633" s="5" t="s">
        <v>859</v>
      </c>
      <c r="E29633" s="9" t="s">
        <v>869</v>
      </c>
      <c r="F29633" s="69">
        <v>6606237</v>
      </c>
      <c r="G29633" s="69">
        <v>661152</v>
      </c>
      <c r="H29633" s="5" t="s">
        <v>721</v>
      </c>
      <c r="I29633" s="5" t="s">
        <v>869</v>
      </c>
      <c r="J29633" s="5" t="s">
        <v>719</v>
      </c>
      <c r="O29633" s="188">
        <v>42836</v>
      </c>
      <c r="P29633" s="192">
        <f t="shared" si="1384"/>
        <v>2017</v>
      </c>
      <c r="Q29633" s="141">
        <f t="shared" si="1385"/>
        <v>4</v>
      </c>
      <c r="R29633" s="147">
        <v>11</v>
      </c>
      <c r="S29633" s="9"/>
      <c r="T29633" s="9"/>
      <c r="U29633" s="63"/>
      <c r="V29633" s="63"/>
      <c r="W29633" s="63"/>
      <c r="X29633" s="10" t="s">
        <v>837</v>
      </c>
      <c r="Y29633" s="28"/>
      <c r="Z29633" s="119"/>
      <c r="AA29633" s="120" t="s">
        <v>337</v>
      </c>
      <c r="AB29633" s="19"/>
      <c r="AC29633" s="25"/>
      <c r="AD29633" s="119" t="s">
        <v>388</v>
      </c>
      <c r="AE29633" s="63"/>
      <c r="AF29633" s="137">
        <v>11.7</v>
      </c>
      <c r="AG29633" s="137">
        <v>11.7</v>
      </c>
      <c r="AH29633" s="69" t="s">
        <v>410</v>
      </c>
      <c r="AI29633" s="69" t="s">
        <v>410</v>
      </c>
      <c r="AJ29633" s="130" t="s">
        <v>585</v>
      </c>
      <c r="AK29633" s="33"/>
      <c r="AL29633" s="33"/>
      <c r="AM29633" s="69">
        <v>0.1</v>
      </c>
      <c r="AN29633" s="69">
        <v>0.1</v>
      </c>
      <c r="AO29633" s="63"/>
      <c r="AP29633" s="63"/>
      <c r="AQ29633" s="63"/>
      <c r="AR29633" s="63"/>
      <c r="AS29633" s="63"/>
      <c r="AT29633" s="63"/>
      <c r="AU29633" s="63"/>
      <c r="AV29633" s="63"/>
      <c r="AW29633" s="63"/>
      <c r="AX29633" s="63"/>
      <c r="AY29633" s="63"/>
      <c r="AZ29633" s="63"/>
      <c r="BA29633" s="63"/>
      <c r="BB29633" s="9"/>
    </row>
    <row r="29634" spans="1:58" s="5" customFormat="1" ht="12.75" customHeight="1" x14ac:dyDescent="0.3">
      <c r="A29634" s="32"/>
      <c r="B29634" s="10" t="s">
        <v>848</v>
      </c>
      <c r="C29634" s="9" t="s">
        <v>68</v>
      </c>
      <c r="D29634" s="5" t="s">
        <v>252</v>
      </c>
      <c r="E29634" s="30"/>
      <c r="F29634" s="69">
        <v>6606632</v>
      </c>
      <c r="G29634" s="69">
        <v>665189</v>
      </c>
      <c r="H29634" s="5" t="s">
        <v>721</v>
      </c>
      <c r="O29634" s="188">
        <v>42844</v>
      </c>
      <c r="P29634" s="192">
        <f t="shared" si="1384"/>
        <v>2017</v>
      </c>
      <c r="Q29634" s="141">
        <f t="shared" si="1385"/>
        <v>4</v>
      </c>
      <c r="R29634" s="147">
        <v>19</v>
      </c>
      <c r="S29634" s="9" t="s">
        <v>819</v>
      </c>
      <c r="T29634" s="9" t="s">
        <v>819</v>
      </c>
      <c r="U29634" s="63"/>
      <c r="V29634" s="63"/>
      <c r="W29634" s="63"/>
      <c r="X29634" s="5" t="s">
        <v>836</v>
      </c>
      <c r="Y29634" s="6" t="s">
        <v>835</v>
      </c>
      <c r="Z29634" s="63"/>
      <c r="AA29634" s="63" t="s">
        <v>607</v>
      </c>
      <c r="AB29634" s="19"/>
      <c r="AC29634" s="24"/>
      <c r="AD29634" s="119" t="s">
        <v>388</v>
      </c>
      <c r="AE29634" s="63"/>
      <c r="AF29634" s="137">
        <v>4</v>
      </c>
      <c r="AG29634" s="137">
        <v>4</v>
      </c>
      <c r="AH29634" s="132" t="s">
        <v>81</v>
      </c>
      <c r="AI29634" s="132" t="s">
        <v>81</v>
      </c>
      <c r="AJ29634" s="129" t="s">
        <v>585</v>
      </c>
      <c r="AK29634" s="33"/>
      <c r="AL29634" s="33"/>
      <c r="AM29634" s="69">
        <v>0.5</v>
      </c>
      <c r="AN29634" s="69">
        <v>0.5</v>
      </c>
      <c r="AO29634" s="63"/>
      <c r="AP29634" s="63"/>
      <c r="AQ29634" s="63"/>
      <c r="AR29634" s="63"/>
      <c r="AS29634" s="63"/>
      <c r="AT29634" s="63"/>
      <c r="AU29634" s="63"/>
      <c r="AV29634" s="63"/>
      <c r="AW29634" s="63"/>
      <c r="AX29634" s="63"/>
      <c r="AY29634" s="63"/>
      <c r="AZ29634" s="63"/>
      <c r="BA29634" s="63"/>
      <c r="BB29634" s="9"/>
    </row>
    <row r="29635" spans="1:58" s="5" customFormat="1" ht="12.75" customHeight="1" x14ac:dyDescent="0.3">
      <c r="A29635" s="32"/>
      <c r="B29635" s="10" t="s">
        <v>848</v>
      </c>
      <c r="C29635" s="9" t="s">
        <v>68</v>
      </c>
      <c r="D29635" s="5" t="s">
        <v>252</v>
      </c>
      <c r="E29635" s="30"/>
      <c r="F29635" s="69">
        <v>6606632</v>
      </c>
      <c r="G29635" s="69">
        <v>665189</v>
      </c>
      <c r="H29635" s="5" t="s">
        <v>721</v>
      </c>
      <c r="O29635" s="188">
        <v>42844</v>
      </c>
      <c r="P29635" s="192">
        <f t="shared" si="1384"/>
        <v>2017</v>
      </c>
      <c r="Q29635" s="141">
        <f t="shared" si="1385"/>
        <v>4</v>
      </c>
      <c r="R29635" s="147">
        <v>19</v>
      </c>
      <c r="S29635" s="9"/>
      <c r="T29635" s="9"/>
      <c r="U29635" s="63"/>
      <c r="V29635" s="63"/>
      <c r="W29635" s="63"/>
      <c r="Y29635" s="9"/>
      <c r="Z29635" s="63"/>
      <c r="AA29635" s="63" t="s">
        <v>1378</v>
      </c>
      <c r="AD29635" s="63" t="s">
        <v>388</v>
      </c>
      <c r="AE29635" s="63"/>
      <c r="AF29635" s="137">
        <v>4.5999999999999996</v>
      </c>
      <c r="AG29635" s="137">
        <v>4.5999999999999996</v>
      </c>
      <c r="AH29635" s="132" t="s">
        <v>81</v>
      </c>
      <c r="AI29635" s="132" t="s">
        <v>81</v>
      </c>
      <c r="AJ29635" s="129" t="s">
        <v>585</v>
      </c>
      <c r="AK29635" s="33"/>
      <c r="AL29635" s="33"/>
      <c r="AM29635" s="69">
        <v>0.5</v>
      </c>
      <c r="AN29635" s="69">
        <v>0.5</v>
      </c>
      <c r="AO29635" s="63"/>
      <c r="AP29635" s="63"/>
      <c r="AQ29635" s="63"/>
      <c r="AR29635" s="63"/>
      <c r="AS29635" s="63"/>
      <c r="AT29635" s="63"/>
      <c r="AU29635" s="63"/>
      <c r="AV29635" s="63"/>
      <c r="AW29635" s="63"/>
      <c r="AX29635" s="63"/>
      <c r="AY29635" s="63"/>
      <c r="AZ29635" s="63"/>
      <c r="BA29635" s="63"/>
      <c r="BB29635" s="9"/>
    </row>
    <row r="29636" spans="1:58" s="5" customFormat="1" ht="12.75" customHeight="1" x14ac:dyDescent="0.3">
      <c r="A29636" s="32"/>
      <c r="B29636" s="10" t="s">
        <v>848</v>
      </c>
      <c r="C29636" s="9" t="s">
        <v>68</v>
      </c>
      <c r="D29636" s="5" t="s">
        <v>252</v>
      </c>
      <c r="E29636" s="30"/>
      <c r="F29636" s="69">
        <v>6606632</v>
      </c>
      <c r="G29636" s="69">
        <v>665189</v>
      </c>
      <c r="H29636" s="5" t="s">
        <v>721</v>
      </c>
      <c r="O29636" s="188">
        <v>42844</v>
      </c>
      <c r="P29636" s="192">
        <f t="shared" si="1384"/>
        <v>2017</v>
      </c>
      <c r="Q29636" s="141">
        <f t="shared" si="1385"/>
        <v>4</v>
      </c>
      <c r="R29636" s="147">
        <v>19</v>
      </c>
      <c r="S29636" s="9"/>
      <c r="T29636" s="9"/>
      <c r="U29636" s="63"/>
      <c r="V29636" s="63"/>
      <c r="W29636" s="63"/>
      <c r="Y29636" s="9"/>
      <c r="Z29636" s="63"/>
      <c r="AA29636" s="63" t="s">
        <v>1075</v>
      </c>
      <c r="AD29636" s="63" t="s">
        <v>388</v>
      </c>
      <c r="AE29636" s="63"/>
      <c r="AF29636" s="137">
        <v>1000</v>
      </c>
      <c r="AG29636" s="137">
        <v>1000</v>
      </c>
      <c r="AH29636" s="132" t="s">
        <v>81</v>
      </c>
      <c r="AI29636" s="132" t="s">
        <v>81</v>
      </c>
      <c r="AJ29636" s="129" t="s">
        <v>585</v>
      </c>
      <c r="AK29636" s="33"/>
      <c r="AL29636" s="33"/>
      <c r="AM29636" s="69">
        <v>0.5</v>
      </c>
      <c r="AN29636" s="69">
        <v>0.5</v>
      </c>
      <c r="AO29636" s="63"/>
      <c r="AP29636" s="63"/>
      <c r="AQ29636" s="63"/>
      <c r="AR29636" s="63"/>
      <c r="AS29636" s="63"/>
      <c r="AT29636" s="63"/>
      <c r="AU29636" s="63"/>
      <c r="AV29636" s="63"/>
      <c r="AW29636" s="63"/>
      <c r="AX29636" s="63"/>
      <c r="AY29636" s="63"/>
      <c r="AZ29636" s="63"/>
      <c r="BA29636" s="63"/>
      <c r="BB29636" s="9"/>
    </row>
    <row r="29637" spans="1:58" s="5" customFormat="1" ht="12.75" customHeight="1" x14ac:dyDescent="0.3">
      <c r="A29637" s="32"/>
      <c r="B29637" s="10" t="s">
        <v>848</v>
      </c>
      <c r="C29637" s="9" t="s">
        <v>68</v>
      </c>
      <c r="D29637" s="5" t="s">
        <v>252</v>
      </c>
      <c r="E29637" s="30"/>
      <c r="F29637" s="69">
        <v>6606632</v>
      </c>
      <c r="G29637" s="69">
        <v>665189</v>
      </c>
      <c r="H29637" s="5" t="s">
        <v>721</v>
      </c>
      <c r="O29637" s="188">
        <v>42844</v>
      </c>
      <c r="P29637" s="192">
        <f t="shared" si="1384"/>
        <v>2017</v>
      </c>
      <c r="Q29637" s="141">
        <f t="shared" si="1385"/>
        <v>4</v>
      </c>
      <c r="R29637" s="147">
        <v>19</v>
      </c>
      <c r="S29637" s="9"/>
      <c r="T29637" s="9"/>
      <c r="U29637" s="63"/>
      <c r="V29637" s="63"/>
      <c r="W29637" s="63"/>
      <c r="X29637" s="5" t="s">
        <v>836</v>
      </c>
      <c r="Y29637" s="28"/>
      <c r="Z29637" s="119"/>
      <c r="AA29637" s="120" t="s">
        <v>601</v>
      </c>
      <c r="AB29637" s="19"/>
      <c r="AC29637" s="25"/>
      <c r="AD29637" s="119" t="s">
        <v>388</v>
      </c>
      <c r="AE29637" s="63"/>
      <c r="AF29637" s="137">
        <v>8.06</v>
      </c>
      <c r="AG29637" s="137">
        <v>8.06</v>
      </c>
      <c r="AH29637" s="132" t="s">
        <v>1377</v>
      </c>
      <c r="AI29637" s="132" t="s">
        <v>1377</v>
      </c>
      <c r="AJ29637" s="129" t="s">
        <v>585</v>
      </c>
      <c r="AK29637" s="33"/>
      <c r="AL29637" s="33"/>
      <c r="AM29637" s="69">
        <v>0.5</v>
      </c>
      <c r="AN29637" s="69">
        <v>0.5</v>
      </c>
      <c r="AO29637" s="63"/>
      <c r="AP29637" s="63"/>
      <c r="AQ29637" s="63"/>
      <c r="AR29637" s="63"/>
      <c r="AS29637" s="63"/>
      <c r="AT29637" s="63"/>
      <c r="AU29637" s="63"/>
      <c r="AV29637" s="63"/>
      <c r="AW29637" s="63"/>
      <c r="AX29637" s="63"/>
      <c r="AY29637" s="63"/>
      <c r="AZ29637" s="63"/>
      <c r="BA29637" s="63"/>
      <c r="BB29637" s="9"/>
    </row>
    <row r="29638" spans="1:58" s="5" customFormat="1" ht="12.75" customHeight="1" x14ac:dyDescent="0.3">
      <c r="A29638" s="32"/>
      <c r="B29638" s="10" t="s">
        <v>848</v>
      </c>
      <c r="C29638" s="9" t="s">
        <v>68</v>
      </c>
      <c r="D29638" s="5" t="s">
        <v>252</v>
      </c>
      <c r="E29638" s="30"/>
      <c r="F29638" s="69">
        <v>6606632</v>
      </c>
      <c r="G29638" s="69">
        <v>665189</v>
      </c>
      <c r="H29638" s="5" t="s">
        <v>721</v>
      </c>
      <c r="O29638" s="188">
        <v>42844</v>
      </c>
      <c r="P29638" s="192">
        <f t="shared" si="1384"/>
        <v>2017</v>
      </c>
      <c r="Q29638" s="141">
        <f t="shared" si="1385"/>
        <v>4</v>
      </c>
      <c r="R29638" s="147">
        <v>19</v>
      </c>
      <c r="S29638" s="9"/>
      <c r="T29638" s="9"/>
      <c r="U29638" s="63"/>
      <c r="V29638" s="63"/>
      <c r="W29638" s="63"/>
      <c r="X29638" s="10" t="s">
        <v>837</v>
      </c>
      <c r="Y29638" s="28"/>
      <c r="Z29638" s="119"/>
      <c r="AA29638" s="120" t="s">
        <v>337</v>
      </c>
      <c r="AB29638" s="19"/>
      <c r="AC29638" s="25"/>
      <c r="AD29638" s="119" t="s">
        <v>388</v>
      </c>
      <c r="AE29638" s="63"/>
      <c r="AF29638" s="137">
        <v>9.1999999999999993</v>
      </c>
      <c r="AG29638" s="137">
        <v>9.1999999999999993</v>
      </c>
      <c r="AH29638" s="69" t="s">
        <v>410</v>
      </c>
      <c r="AI29638" s="69" t="s">
        <v>410</v>
      </c>
      <c r="AJ29638" s="130" t="s">
        <v>585</v>
      </c>
      <c r="AK29638" s="33"/>
      <c r="AL29638" s="33"/>
      <c r="AM29638" s="69">
        <v>0.5</v>
      </c>
      <c r="AN29638" s="69">
        <v>0.5</v>
      </c>
      <c r="AO29638" s="63"/>
      <c r="AP29638" s="63"/>
      <c r="AQ29638" s="63"/>
      <c r="AR29638" s="63"/>
      <c r="AS29638" s="63"/>
      <c r="AT29638" s="63"/>
      <c r="AU29638" s="63"/>
      <c r="AV29638" s="63"/>
      <c r="AW29638" s="63"/>
      <c r="AX29638" s="63"/>
      <c r="AY29638" s="63"/>
      <c r="AZ29638" s="63"/>
      <c r="BA29638" s="63"/>
      <c r="BB29638" s="9"/>
    </row>
    <row r="29639" spans="1:58" s="5" customFormat="1" ht="12.75" customHeight="1" x14ac:dyDescent="0.3">
      <c r="A29639" s="32">
        <v>56859</v>
      </c>
      <c r="B29639" s="10" t="s">
        <v>848</v>
      </c>
      <c r="C29639" s="9" t="s">
        <v>559</v>
      </c>
      <c r="D29639" s="5" t="s">
        <v>865</v>
      </c>
      <c r="E29639" s="30" t="s">
        <v>1374</v>
      </c>
      <c r="F29639" s="69"/>
      <c r="G29639" s="69"/>
      <c r="O29639" s="188">
        <v>42850</v>
      </c>
      <c r="P29639" s="192">
        <f t="shared" si="1384"/>
        <v>2017</v>
      </c>
      <c r="Q29639" s="141">
        <f t="shared" si="1385"/>
        <v>4</v>
      </c>
      <c r="R29639" s="148">
        <v>25</v>
      </c>
      <c r="S29639" s="9" t="s">
        <v>819</v>
      </c>
      <c r="T29639" s="9" t="s">
        <v>819</v>
      </c>
      <c r="U29639" s="63">
        <v>1</v>
      </c>
      <c r="V29639" s="63">
        <v>6.8</v>
      </c>
      <c r="W29639" s="63"/>
      <c r="Y29639" s="15" t="s">
        <v>1230</v>
      </c>
      <c r="Z29639" s="63"/>
      <c r="AA29639" s="63" t="s">
        <v>1221</v>
      </c>
      <c r="AD29639" s="63" t="s">
        <v>388</v>
      </c>
      <c r="AE29639" s="63"/>
      <c r="AF29639" s="137">
        <v>0.10939274890118646</v>
      </c>
      <c r="AG29639" s="137">
        <v>0.10939274890118646</v>
      </c>
      <c r="AH29639" s="132" t="s">
        <v>81</v>
      </c>
      <c r="AI29639" s="132" t="s">
        <v>81</v>
      </c>
      <c r="AJ29639" s="129" t="s">
        <v>585</v>
      </c>
      <c r="AK29639" s="33" t="s">
        <v>1370</v>
      </c>
      <c r="AL29639" s="33" t="s">
        <v>1371</v>
      </c>
      <c r="AM29639" s="69">
        <v>0</v>
      </c>
      <c r="AN29639" s="69">
        <v>4</v>
      </c>
      <c r="AO29639" s="63"/>
      <c r="AP29639" s="63"/>
      <c r="AQ29639" s="63"/>
      <c r="AR29639" s="63"/>
      <c r="AS29639" s="63"/>
      <c r="AT29639" s="63"/>
      <c r="AU29639" s="63"/>
      <c r="AV29639" s="63"/>
      <c r="AW29639" s="63"/>
      <c r="AX29639" s="63"/>
      <c r="AY29639" s="63"/>
      <c r="AZ29639" s="63"/>
      <c r="BA29639" s="63"/>
      <c r="BB29639" s="9"/>
    </row>
    <row r="29640" spans="1:58" s="5" customFormat="1" ht="12.75" customHeight="1" x14ac:dyDescent="0.3">
      <c r="A29640" s="32">
        <v>56859</v>
      </c>
      <c r="B29640" s="10" t="s">
        <v>848</v>
      </c>
      <c r="C29640" s="9" t="s">
        <v>559</v>
      </c>
      <c r="D29640" s="5" t="s">
        <v>865</v>
      </c>
      <c r="E29640" s="30" t="s">
        <v>1374</v>
      </c>
      <c r="F29640" s="69"/>
      <c r="G29640" s="69"/>
      <c r="O29640" s="188">
        <v>42850</v>
      </c>
      <c r="P29640" s="192">
        <f t="shared" si="1384"/>
        <v>2017</v>
      </c>
      <c r="Q29640" s="141">
        <f t="shared" si="1385"/>
        <v>4</v>
      </c>
      <c r="R29640" s="148">
        <v>25</v>
      </c>
      <c r="S29640" s="9" t="s">
        <v>819</v>
      </c>
      <c r="T29640" s="9" t="s">
        <v>819</v>
      </c>
      <c r="U29640" s="63"/>
      <c r="V29640" s="63"/>
      <c r="W29640" s="63"/>
      <c r="X29640" s="5" t="s">
        <v>836</v>
      </c>
      <c r="Y29640" s="6" t="s">
        <v>835</v>
      </c>
      <c r="Z29640" s="63"/>
      <c r="AA29640" s="63" t="s">
        <v>607</v>
      </c>
      <c r="AB29640" s="19"/>
      <c r="AC29640" s="24"/>
      <c r="AD29640" s="119" t="s">
        <v>388</v>
      </c>
      <c r="AE29640" s="63"/>
      <c r="AF29640" s="137">
        <v>3.0680000000000001</v>
      </c>
      <c r="AG29640" s="137">
        <v>3.0680000000000001</v>
      </c>
      <c r="AH29640" s="132" t="s">
        <v>81</v>
      </c>
      <c r="AI29640" s="132" t="s">
        <v>81</v>
      </c>
      <c r="AJ29640" s="129" t="s">
        <v>585</v>
      </c>
      <c r="AK29640" s="33" t="s">
        <v>1370</v>
      </c>
      <c r="AL29640" s="33" t="s">
        <v>1371</v>
      </c>
      <c r="AM29640" s="69">
        <v>0</v>
      </c>
      <c r="AN29640" s="69">
        <v>4</v>
      </c>
      <c r="AO29640" s="63"/>
      <c r="AP29640" s="63"/>
      <c r="AQ29640" s="63"/>
      <c r="AR29640" s="63"/>
      <c r="AS29640" s="63"/>
      <c r="AT29640" s="63"/>
      <c r="AU29640" s="63"/>
      <c r="AV29640" s="63"/>
      <c r="AW29640" s="63"/>
      <c r="AX29640" s="63"/>
      <c r="AY29640" s="63"/>
      <c r="AZ29640" s="63"/>
      <c r="BA29640" s="63"/>
      <c r="BB29640" s="9"/>
    </row>
    <row r="29641" spans="1:58" s="5" customFormat="1" ht="12.75" customHeight="1" x14ac:dyDescent="0.3">
      <c r="A29641" s="32">
        <v>56859</v>
      </c>
      <c r="B29641" s="10" t="s">
        <v>848</v>
      </c>
      <c r="C29641" s="9" t="s">
        <v>559</v>
      </c>
      <c r="D29641" s="5" t="s">
        <v>865</v>
      </c>
      <c r="E29641" s="30" t="s">
        <v>1374</v>
      </c>
      <c r="F29641" s="69"/>
      <c r="G29641" s="69"/>
      <c r="O29641" s="188">
        <v>42850</v>
      </c>
      <c r="P29641" s="192">
        <f t="shared" si="1384"/>
        <v>2017</v>
      </c>
      <c r="Q29641" s="141">
        <f t="shared" si="1385"/>
        <v>4</v>
      </c>
      <c r="R29641" s="148">
        <v>25</v>
      </c>
      <c r="S29641" s="9"/>
      <c r="T29641" s="9"/>
      <c r="U29641" s="63"/>
      <c r="V29641" s="63"/>
      <c r="W29641" s="63"/>
      <c r="Y29641" s="9"/>
      <c r="Z29641" s="63"/>
      <c r="AA29641" s="63" t="s">
        <v>1378</v>
      </c>
      <c r="AD29641" s="63" t="s">
        <v>388</v>
      </c>
      <c r="AE29641" s="63"/>
      <c r="AF29641" s="137">
        <v>33.8292</v>
      </c>
      <c r="AG29641" s="137">
        <v>33.8292</v>
      </c>
      <c r="AH29641" s="132" t="s">
        <v>81</v>
      </c>
      <c r="AI29641" s="132" t="s">
        <v>81</v>
      </c>
      <c r="AJ29641" s="129" t="s">
        <v>585</v>
      </c>
      <c r="AK29641" s="33" t="s">
        <v>1370</v>
      </c>
      <c r="AL29641" s="33" t="s">
        <v>1371</v>
      </c>
      <c r="AM29641" s="69">
        <v>0</v>
      </c>
      <c r="AN29641" s="69">
        <v>4</v>
      </c>
      <c r="AO29641" s="63"/>
      <c r="AP29641" s="63"/>
      <c r="AQ29641" s="63"/>
      <c r="AR29641" s="63"/>
      <c r="AS29641" s="63"/>
      <c r="AT29641" s="63"/>
      <c r="AU29641" s="63"/>
      <c r="AV29641" s="63"/>
      <c r="AW29641" s="63"/>
      <c r="AX29641" s="63"/>
      <c r="AY29641" s="63"/>
      <c r="AZ29641" s="63"/>
      <c r="BA29641" s="63"/>
      <c r="BB29641" s="9"/>
    </row>
    <row r="29642" spans="1:58" s="5" customFormat="1" ht="12.75" customHeight="1" x14ac:dyDescent="0.3">
      <c r="A29642" s="32">
        <v>56859</v>
      </c>
      <c r="B29642" s="10" t="s">
        <v>848</v>
      </c>
      <c r="C29642" s="9" t="s">
        <v>559</v>
      </c>
      <c r="D29642" s="5" t="s">
        <v>865</v>
      </c>
      <c r="E29642" s="30" t="s">
        <v>1374</v>
      </c>
      <c r="F29642" s="69"/>
      <c r="G29642" s="69"/>
      <c r="O29642" s="188">
        <v>42850</v>
      </c>
      <c r="P29642" s="192">
        <f t="shared" si="1384"/>
        <v>2017</v>
      </c>
      <c r="Q29642" s="141">
        <f t="shared" si="1385"/>
        <v>4</v>
      </c>
      <c r="R29642" s="148">
        <v>25</v>
      </c>
      <c r="S29642" s="9"/>
      <c r="T29642" s="9"/>
      <c r="U29642" s="63"/>
      <c r="V29642" s="63"/>
      <c r="W29642" s="63"/>
      <c r="Y29642" s="9"/>
      <c r="Z29642" s="63"/>
      <c r="AA29642" s="63" t="s">
        <v>1075</v>
      </c>
      <c r="AD29642" s="63" t="s">
        <v>388</v>
      </c>
      <c r="AE29642" s="63"/>
      <c r="AF29642" s="137">
        <v>0</v>
      </c>
      <c r="AG29642" s="137">
        <v>0</v>
      </c>
      <c r="AH29642" s="132" t="s">
        <v>81</v>
      </c>
      <c r="AI29642" s="132" t="s">
        <v>81</v>
      </c>
      <c r="AJ29642" s="129" t="s">
        <v>585</v>
      </c>
      <c r="AK29642" s="33" t="s">
        <v>1370</v>
      </c>
      <c r="AL29642" s="33" t="s">
        <v>1371</v>
      </c>
      <c r="AM29642" s="69">
        <v>0</v>
      </c>
      <c r="AN29642" s="69">
        <v>4</v>
      </c>
      <c r="AO29642" s="63"/>
      <c r="AP29642" s="63"/>
      <c r="AQ29642" s="63"/>
      <c r="AR29642" s="63"/>
      <c r="AS29642" s="63"/>
      <c r="AT29642" s="63"/>
      <c r="AU29642" s="63"/>
      <c r="AV29642" s="63"/>
      <c r="AW29642" s="63"/>
      <c r="AX29642" s="63"/>
      <c r="AY29642" s="63"/>
      <c r="AZ29642" s="63"/>
      <c r="BA29642" s="63"/>
      <c r="BB29642" s="9"/>
    </row>
    <row r="29643" spans="1:58" s="5" customFormat="1" ht="12.75" customHeight="1" x14ac:dyDescent="0.3">
      <c r="A29643" s="32">
        <v>56859</v>
      </c>
      <c r="B29643" s="10" t="s">
        <v>848</v>
      </c>
      <c r="C29643" s="9" t="s">
        <v>559</v>
      </c>
      <c r="D29643" s="5" t="s">
        <v>865</v>
      </c>
      <c r="E29643" s="30" t="s">
        <v>1374</v>
      </c>
      <c r="F29643" s="69"/>
      <c r="G29643" s="69"/>
      <c r="O29643" s="188">
        <v>42850</v>
      </c>
      <c r="P29643" s="192">
        <f t="shared" si="1384"/>
        <v>2017</v>
      </c>
      <c r="Q29643" s="141">
        <f t="shared" si="1385"/>
        <v>4</v>
      </c>
      <c r="R29643" s="148">
        <v>25</v>
      </c>
      <c r="S29643" s="9"/>
      <c r="T29643" s="9"/>
      <c r="U29643" s="63"/>
      <c r="V29643" s="63"/>
      <c r="W29643" s="63"/>
      <c r="X29643" s="5" t="s">
        <v>836</v>
      </c>
      <c r="Y29643" s="28"/>
      <c r="Z29643" s="119"/>
      <c r="AA29643" s="120" t="s">
        <v>601</v>
      </c>
      <c r="AB29643" s="19"/>
      <c r="AC29643" s="25"/>
      <c r="AD29643" s="119" t="s">
        <v>388</v>
      </c>
      <c r="AE29643" s="63"/>
      <c r="AF29643" s="137">
        <v>8.42</v>
      </c>
      <c r="AG29643" s="137">
        <v>8.42</v>
      </c>
      <c r="AH29643" s="132" t="s">
        <v>1377</v>
      </c>
      <c r="AI29643" s="132" t="s">
        <v>1377</v>
      </c>
      <c r="AJ29643" s="129" t="s">
        <v>585</v>
      </c>
      <c r="AK29643" s="33" t="s">
        <v>1370</v>
      </c>
      <c r="AL29643" s="33" t="s">
        <v>1371</v>
      </c>
      <c r="AM29643" s="69">
        <v>0</v>
      </c>
      <c r="AN29643" s="69">
        <v>4</v>
      </c>
      <c r="AO29643" s="63"/>
      <c r="AP29643" s="63"/>
      <c r="AQ29643" s="63"/>
      <c r="AR29643" s="63"/>
      <c r="AS29643" s="63"/>
      <c r="AT29643" s="63"/>
      <c r="AU29643" s="63"/>
      <c r="AV29643" s="63"/>
      <c r="AW29643" s="63"/>
      <c r="AX29643" s="63"/>
      <c r="AY29643" s="63"/>
      <c r="AZ29643" s="63"/>
      <c r="BA29643" s="63"/>
      <c r="BB29643" s="9"/>
      <c r="BD29643" s="8"/>
      <c r="BE29643" s="8"/>
      <c r="BF29643" s="8"/>
    </row>
    <row r="29644" spans="1:58" s="5" customFormat="1" ht="12.75" customHeight="1" x14ac:dyDescent="0.3">
      <c r="A29644" s="35"/>
      <c r="B29644" s="10" t="s">
        <v>848</v>
      </c>
      <c r="C29644" s="9" t="s">
        <v>284</v>
      </c>
      <c r="D29644" s="5" t="s">
        <v>857</v>
      </c>
      <c r="E29644" s="17" t="s">
        <v>1199</v>
      </c>
      <c r="F29644" s="63" t="s">
        <v>1204</v>
      </c>
      <c r="G29644" s="63" t="s">
        <v>1203</v>
      </c>
      <c r="H29644" s="5" t="s">
        <v>1202</v>
      </c>
      <c r="O29644" s="188">
        <v>42858</v>
      </c>
      <c r="P29644" s="192">
        <f t="shared" si="1384"/>
        <v>2017</v>
      </c>
      <c r="Q29644" s="141">
        <f t="shared" si="1385"/>
        <v>5</v>
      </c>
      <c r="R29644" s="149">
        <v>3</v>
      </c>
      <c r="S29644" s="9"/>
      <c r="T29644" s="9"/>
      <c r="U29644" s="63"/>
      <c r="V29644" s="63"/>
      <c r="W29644" s="63"/>
      <c r="X29644" s="5" t="s">
        <v>1211</v>
      </c>
      <c r="Y29644" s="17"/>
      <c r="Z29644" s="70"/>
      <c r="AA29644" s="70" t="s">
        <v>282</v>
      </c>
      <c r="AD29644" s="63" t="s">
        <v>325</v>
      </c>
      <c r="AE29644" s="63"/>
      <c r="AF29644" s="157">
        <v>11.3</v>
      </c>
      <c r="AG29644" s="157">
        <v>11.3</v>
      </c>
      <c r="AH29644" s="70" t="s">
        <v>66</v>
      </c>
      <c r="AI29644" s="70" t="s">
        <v>66</v>
      </c>
      <c r="AJ29644" s="63"/>
      <c r="AK29644" s="6" t="s">
        <v>1196</v>
      </c>
      <c r="AL29644" s="6" t="s">
        <v>1197</v>
      </c>
      <c r="AM29644" s="63">
        <v>11.1</v>
      </c>
      <c r="AN29644" s="63">
        <v>11.1</v>
      </c>
      <c r="AO29644" s="14">
        <v>0</v>
      </c>
      <c r="AP29644" s="14">
        <v>2</v>
      </c>
      <c r="AQ29644" s="63"/>
      <c r="AR29644" s="63"/>
      <c r="AS29644" s="63"/>
      <c r="AT29644" s="63"/>
      <c r="AU29644" s="63"/>
      <c r="AV29644" s="63"/>
      <c r="AW29644" s="63"/>
      <c r="AX29644" s="63"/>
      <c r="AY29644" s="63"/>
      <c r="AZ29644" s="63"/>
      <c r="BA29644" s="63"/>
      <c r="BB29644" s="9"/>
    </row>
    <row r="29645" spans="1:58" s="5" customFormat="1" ht="12.75" customHeight="1" x14ac:dyDescent="0.3">
      <c r="A29645" s="35"/>
      <c r="B29645" s="10" t="s">
        <v>848</v>
      </c>
      <c r="C29645" s="9" t="s">
        <v>284</v>
      </c>
      <c r="D29645" s="5" t="s">
        <v>857</v>
      </c>
      <c r="E29645" s="17" t="s">
        <v>1199</v>
      </c>
      <c r="F29645" s="63" t="s">
        <v>1204</v>
      </c>
      <c r="G29645" s="63" t="s">
        <v>1203</v>
      </c>
      <c r="H29645" s="5" t="s">
        <v>1202</v>
      </c>
      <c r="O29645" s="188">
        <v>42858</v>
      </c>
      <c r="P29645" s="192">
        <f t="shared" si="1384"/>
        <v>2017</v>
      </c>
      <c r="Q29645" s="141">
        <f t="shared" si="1385"/>
        <v>5</v>
      </c>
      <c r="R29645" s="149">
        <v>3</v>
      </c>
      <c r="S29645" s="9"/>
      <c r="T29645" s="9"/>
      <c r="U29645" s="63"/>
      <c r="V29645" s="63"/>
      <c r="W29645" s="63"/>
      <c r="X29645" s="5" t="s">
        <v>1211</v>
      </c>
      <c r="Y29645" s="17"/>
      <c r="Z29645" s="70"/>
      <c r="AA29645" s="70" t="s">
        <v>282</v>
      </c>
      <c r="AD29645" s="63" t="s">
        <v>325</v>
      </c>
      <c r="AE29645" s="63"/>
      <c r="AF29645" s="157">
        <v>13</v>
      </c>
      <c r="AG29645" s="157">
        <v>13</v>
      </c>
      <c r="AH29645" s="70" t="s">
        <v>66</v>
      </c>
      <c r="AI29645" s="70" t="s">
        <v>66</v>
      </c>
      <c r="AJ29645" s="63"/>
      <c r="AK29645" s="6" t="s">
        <v>1196</v>
      </c>
      <c r="AL29645" s="6" t="s">
        <v>1197</v>
      </c>
      <c r="AM29645" s="63">
        <v>11.1</v>
      </c>
      <c r="AN29645" s="63">
        <v>11.1</v>
      </c>
      <c r="AO29645" s="14">
        <v>2</v>
      </c>
      <c r="AP29645" s="14">
        <v>7</v>
      </c>
      <c r="AQ29645" s="63"/>
      <c r="AR29645" s="63"/>
      <c r="AS29645" s="63"/>
      <c r="AT29645" s="63"/>
      <c r="AU29645" s="63"/>
      <c r="AV29645" s="63"/>
      <c r="AW29645" s="63"/>
      <c r="AX29645" s="63"/>
      <c r="AY29645" s="63"/>
      <c r="AZ29645" s="63"/>
      <c r="BA29645" s="63"/>
      <c r="BB29645" s="9"/>
    </row>
    <row r="29646" spans="1:58" s="5" customFormat="1" ht="12.75" customHeight="1" x14ac:dyDescent="0.3">
      <c r="A29646" s="35"/>
      <c r="B29646" s="10" t="s">
        <v>848</v>
      </c>
      <c r="C29646" s="9" t="s">
        <v>284</v>
      </c>
      <c r="D29646" s="5" t="s">
        <v>857</v>
      </c>
      <c r="E29646" s="17" t="s">
        <v>1199</v>
      </c>
      <c r="F29646" s="63" t="s">
        <v>1204</v>
      </c>
      <c r="G29646" s="63" t="s">
        <v>1203</v>
      </c>
      <c r="H29646" s="5" t="s">
        <v>1202</v>
      </c>
      <c r="O29646" s="188">
        <v>42858</v>
      </c>
      <c r="P29646" s="192">
        <f t="shared" si="1384"/>
        <v>2017</v>
      </c>
      <c r="Q29646" s="141">
        <f t="shared" si="1385"/>
        <v>5</v>
      </c>
      <c r="R29646" s="149">
        <v>3</v>
      </c>
      <c r="S29646" s="9"/>
      <c r="T29646" s="9"/>
      <c r="U29646" s="63"/>
      <c r="V29646" s="63"/>
      <c r="W29646" s="63"/>
      <c r="X29646" s="5" t="s">
        <v>1211</v>
      </c>
      <c r="Y29646" s="17"/>
      <c r="Z29646" s="70"/>
      <c r="AA29646" s="70" t="s">
        <v>282</v>
      </c>
      <c r="AD29646" s="63" t="s">
        <v>325</v>
      </c>
      <c r="AE29646" s="63"/>
      <c r="AF29646" s="157">
        <v>13.3</v>
      </c>
      <c r="AG29646" s="157">
        <v>13.3</v>
      </c>
      <c r="AH29646" s="70" t="s">
        <v>66</v>
      </c>
      <c r="AI29646" s="70" t="s">
        <v>66</v>
      </c>
      <c r="AJ29646" s="63"/>
      <c r="AK29646" s="6" t="s">
        <v>1196</v>
      </c>
      <c r="AL29646" s="6" t="s">
        <v>1197</v>
      </c>
      <c r="AM29646" s="63">
        <v>11.1</v>
      </c>
      <c r="AN29646" s="63">
        <v>11.1</v>
      </c>
      <c r="AO29646" s="14">
        <v>22</v>
      </c>
      <c r="AP29646" s="14">
        <v>27</v>
      </c>
      <c r="AQ29646" s="63"/>
      <c r="AR29646" s="63"/>
      <c r="AS29646" s="63"/>
      <c r="AT29646" s="63"/>
      <c r="AU29646" s="63"/>
      <c r="AV29646" s="63"/>
      <c r="AW29646" s="63"/>
      <c r="AX29646" s="63"/>
      <c r="AY29646" s="63"/>
      <c r="AZ29646" s="63"/>
      <c r="BA29646" s="63"/>
      <c r="BB29646" s="9"/>
    </row>
    <row r="29647" spans="1:58" s="5" customFormat="1" ht="12.75" customHeight="1" x14ac:dyDescent="0.3">
      <c r="A29647" s="35"/>
      <c r="B29647" s="10" t="s">
        <v>848</v>
      </c>
      <c r="C29647" s="9" t="s">
        <v>284</v>
      </c>
      <c r="D29647" s="5" t="s">
        <v>857</v>
      </c>
      <c r="E29647" s="17" t="s">
        <v>1199</v>
      </c>
      <c r="F29647" s="63" t="s">
        <v>1204</v>
      </c>
      <c r="G29647" s="63" t="s">
        <v>1203</v>
      </c>
      <c r="H29647" s="5" t="s">
        <v>1202</v>
      </c>
      <c r="O29647" s="188">
        <v>42858</v>
      </c>
      <c r="P29647" s="192">
        <f t="shared" si="1384"/>
        <v>2017</v>
      </c>
      <c r="Q29647" s="141">
        <f t="shared" si="1385"/>
        <v>5</v>
      </c>
      <c r="R29647" s="149">
        <v>3</v>
      </c>
      <c r="S29647" s="9"/>
      <c r="T29647" s="9"/>
      <c r="U29647" s="63"/>
      <c r="V29647" s="63"/>
      <c r="W29647" s="63"/>
      <c r="X29647" s="5" t="s">
        <v>1211</v>
      </c>
      <c r="Y29647" s="17"/>
      <c r="Z29647" s="70"/>
      <c r="AA29647" s="70" t="s">
        <v>282</v>
      </c>
      <c r="AD29647" s="63" t="s">
        <v>325</v>
      </c>
      <c r="AE29647" s="63"/>
      <c r="AF29647" s="157">
        <v>15.9</v>
      </c>
      <c r="AG29647" s="157">
        <v>15.9</v>
      </c>
      <c r="AH29647" s="70" t="s">
        <v>66</v>
      </c>
      <c r="AI29647" s="70" t="s">
        <v>66</v>
      </c>
      <c r="AJ29647" s="63"/>
      <c r="AK29647" s="6" t="s">
        <v>1196</v>
      </c>
      <c r="AL29647" s="6" t="s">
        <v>1197</v>
      </c>
      <c r="AM29647" s="63">
        <v>11.1</v>
      </c>
      <c r="AN29647" s="63">
        <v>11.1</v>
      </c>
      <c r="AO29647" s="14">
        <v>7</v>
      </c>
      <c r="AP29647" s="14">
        <v>12</v>
      </c>
      <c r="AQ29647" s="63"/>
      <c r="AR29647" s="63"/>
      <c r="AS29647" s="63"/>
      <c r="AT29647" s="63"/>
      <c r="AU29647" s="63"/>
      <c r="AV29647" s="63"/>
      <c r="AW29647" s="63"/>
      <c r="AX29647" s="63"/>
      <c r="AY29647" s="63"/>
      <c r="AZ29647" s="63"/>
      <c r="BA29647" s="63"/>
      <c r="BB29647" s="9"/>
    </row>
    <row r="29648" spans="1:58" s="5" customFormat="1" ht="12.75" customHeight="1" x14ac:dyDescent="0.3">
      <c r="A29648" s="35"/>
      <c r="B29648" s="10" t="s">
        <v>848</v>
      </c>
      <c r="C29648" s="9" t="s">
        <v>284</v>
      </c>
      <c r="D29648" s="5" t="s">
        <v>857</v>
      </c>
      <c r="E29648" s="17" t="s">
        <v>1199</v>
      </c>
      <c r="F29648" s="63" t="s">
        <v>1204</v>
      </c>
      <c r="G29648" s="63" t="s">
        <v>1203</v>
      </c>
      <c r="H29648" s="5" t="s">
        <v>1202</v>
      </c>
      <c r="O29648" s="188">
        <v>42858</v>
      </c>
      <c r="P29648" s="192">
        <f t="shared" si="1384"/>
        <v>2017</v>
      </c>
      <c r="Q29648" s="141">
        <f t="shared" si="1385"/>
        <v>5</v>
      </c>
      <c r="R29648" s="149">
        <v>3</v>
      </c>
      <c r="S29648" s="9"/>
      <c r="T29648" s="9"/>
      <c r="U29648" s="63"/>
      <c r="V29648" s="63"/>
      <c r="W29648" s="63"/>
      <c r="X29648" s="5" t="s">
        <v>1211</v>
      </c>
      <c r="Y29648" s="17"/>
      <c r="Z29648" s="70"/>
      <c r="AA29648" s="70" t="s">
        <v>282</v>
      </c>
      <c r="AD29648" s="63" t="s">
        <v>325</v>
      </c>
      <c r="AE29648" s="63"/>
      <c r="AF29648" s="157">
        <v>17.100000000000001</v>
      </c>
      <c r="AG29648" s="157">
        <v>17.100000000000001</v>
      </c>
      <c r="AH29648" s="70" t="s">
        <v>66</v>
      </c>
      <c r="AI29648" s="70" t="s">
        <v>66</v>
      </c>
      <c r="AJ29648" s="63"/>
      <c r="AK29648" s="6" t="s">
        <v>1196</v>
      </c>
      <c r="AL29648" s="6" t="s">
        <v>1197</v>
      </c>
      <c r="AM29648" s="63">
        <v>11.1</v>
      </c>
      <c r="AN29648" s="63">
        <v>11.1</v>
      </c>
      <c r="AO29648" s="14">
        <v>12</v>
      </c>
      <c r="AP29648" s="14">
        <v>17</v>
      </c>
      <c r="AQ29648" s="63"/>
      <c r="AR29648" s="63"/>
      <c r="AS29648" s="63"/>
      <c r="AT29648" s="63"/>
      <c r="AU29648" s="63"/>
      <c r="AV29648" s="63"/>
      <c r="AW29648" s="63"/>
      <c r="AX29648" s="63"/>
      <c r="AY29648" s="63"/>
      <c r="AZ29648" s="63"/>
      <c r="BA29648" s="63"/>
      <c r="BB29648" s="9"/>
    </row>
    <row r="29649" spans="1:59" s="5" customFormat="1" ht="12.75" customHeight="1" x14ac:dyDescent="0.3">
      <c r="A29649" s="35"/>
      <c r="B29649" s="10" t="s">
        <v>848</v>
      </c>
      <c r="C29649" s="9" t="s">
        <v>284</v>
      </c>
      <c r="D29649" s="5" t="s">
        <v>857</v>
      </c>
      <c r="E29649" s="17" t="s">
        <v>1199</v>
      </c>
      <c r="F29649" s="63" t="s">
        <v>1204</v>
      </c>
      <c r="G29649" s="63" t="s">
        <v>1203</v>
      </c>
      <c r="H29649" s="5" t="s">
        <v>1202</v>
      </c>
      <c r="O29649" s="188">
        <v>42858</v>
      </c>
      <c r="P29649" s="192">
        <f t="shared" ref="P29649:P29712" si="1386">YEAR(O29649)</f>
        <v>2017</v>
      </c>
      <c r="Q29649" s="141">
        <f t="shared" ref="Q29649:Q29712" si="1387">MONTH(O29649)</f>
        <v>5</v>
      </c>
      <c r="R29649" s="149">
        <v>3</v>
      </c>
      <c r="S29649" s="9"/>
      <c r="T29649" s="9"/>
      <c r="U29649" s="63"/>
      <c r="V29649" s="63"/>
      <c r="W29649" s="63"/>
      <c r="X29649" s="5" t="s">
        <v>1211</v>
      </c>
      <c r="Y29649" s="17"/>
      <c r="Z29649" s="70"/>
      <c r="AA29649" s="70" t="s">
        <v>282</v>
      </c>
      <c r="AD29649" s="63" t="s">
        <v>325</v>
      </c>
      <c r="AE29649" s="63"/>
      <c r="AF29649" s="157">
        <v>18.3</v>
      </c>
      <c r="AG29649" s="157">
        <v>18.3</v>
      </c>
      <c r="AH29649" s="70" t="s">
        <v>66</v>
      </c>
      <c r="AI29649" s="70" t="s">
        <v>66</v>
      </c>
      <c r="AJ29649" s="63"/>
      <c r="AK29649" s="6" t="s">
        <v>1196</v>
      </c>
      <c r="AL29649" s="6" t="s">
        <v>1197</v>
      </c>
      <c r="AM29649" s="63">
        <v>11.1</v>
      </c>
      <c r="AN29649" s="63">
        <v>11.1</v>
      </c>
      <c r="AO29649" s="14">
        <v>17</v>
      </c>
      <c r="AP29649" s="14">
        <v>22</v>
      </c>
      <c r="AQ29649" s="63"/>
      <c r="AR29649" s="63"/>
      <c r="AS29649" s="63"/>
      <c r="AT29649" s="63"/>
      <c r="AU29649" s="63"/>
      <c r="AV29649" s="63"/>
      <c r="AW29649" s="63"/>
      <c r="AX29649" s="63"/>
      <c r="AY29649" s="63"/>
      <c r="AZ29649" s="63"/>
      <c r="BA29649" s="63"/>
      <c r="BB29649" s="9"/>
    </row>
    <row r="29650" spans="1:59" s="111" customFormat="1" ht="12.75" customHeight="1" x14ac:dyDescent="0.3">
      <c r="A29650" s="35"/>
      <c r="B29650" s="10" t="s">
        <v>848</v>
      </c>
      <c r="C29650" s="9" t="s">
        <v>284</v>
      </c>
      <c r="D29650" s="5" t="s">
        <v>857</v>
      </c>
      <c r="E29650" s="17" t="s">
        <v>1199</v>
      </c>
      <c r="F29650" s="63" t="s">
        <v>1204</v>
      </c>
      <c r="G29650" s="63" t="s">
        <v>1203</v>
      </c>
      <c r="H29650" s="5" t="s">
        <v>1202</v>
      </c>
      <c r="I29650" s="5"/>
      <c r="J29650" s="5"/>
      <c r="K29650" s="5"/>
      <c r="L29650" s="5"/>
      <c r="M29650" s="5"/>
      <c r="N29650" s="5"/>
      <c r="O29650" s="188">
        <v>42858</v>
      </c>
      <c r="P29650" s="192">
        <f t="shared" si="1386"/>
        <v>2017</v>
      </c>
      <c r="Q29650" s="141">
        <f t="shared" si="1387"/>
        <v>5</v>
      </c>
      <c r="R29650" s="149">
        <v>3</v>
      </c>
      <c r="S29650" s="9"/>
      <c r="T29650" s="9"/>
      <c r="U29650" s="63"/>
      <c r="V29650" s="63"/>
      <c r="W29650" s="63"/>
      <c r="X29650" s="5" t="s">
        <v>1211</v>
      </c>
      <c r="Y29650" s="17"/>
      <c r="Z29650" s="70"/>
      <c r="AA29650" s="70" t="s">
        <v>282</v>
      </c>
      <c r="AB29650" s="5"/>
      <c r="AC29650" s="5"/>
      <c r="AD29650" s="63" t="s">
        <v>325</v>
      </c>
      <c r="AE29650" s="63"/>
      <c r="AF29650" s="157">
        <v>18.899999999999999</v>
      </c>
      <c r="AG29650" s="157">
        <v>18.899999999999999</v>
      </c>
      <c r="AH29650" s="70" t="s">
        <v>66</v>
      </c>
      <c r="AI29650" s="70" t="s">
        <v>66</v>
      </c>
      <c r="AJ29650" s="63"/>
      <c r="AK29650" s="6" t="s">
        <v>1196</v>
      </c>
      <c r="AL29650" s="6" t="s">
        <v>1197</v>
      </c>
      <c r="AM29650" s="63">
        <v>11.1</v>
      </c>
      <c r="AN29650" s="63">
        <v>11.1</v>
      </c>
      <c r="AO29650" s="14">
        <v>27</v>
      </c>
      <c r="AP29650" s="14">
        <v>32</v>
      </c>
      <c r="AQ29650" s="63"/>
      <c r="AR29650" s="63"/>
      <c r="AS29650" s="63"/>
      <c r="AT29650" s="63"/>
      <c r="AU29650" s="63"/>
      <c r="AV29650" s="63"/>
      <c r="AW29650" s="63"/>
      <c r="AX29650" s="63"/>
      <c r="AY29650" s="63"/>
      <c r="AZ29650" s="63"/>
      <c r="BA29650" s="63"/>
      <c r="BB29650" s="9"/>
      <c r="BC29650" s="5"/>
      <c r="BD29650" s="5"/>
      <c r="BE29650" s="5"/>
      <c r="BF29650" s="5"/>
      <c r="BG29650" s="5"/>
    </row>
    <row r="29651" spans="1:59" s="111" customFormat="1" ht="12.75" customHeight="1" x14ac:dyDescent="0.3">
      <c r="A29651" s="35"/>
      <c r="B29651" s="10" t="s">
        <v>848</v>
      </c>
      <c r="C29651" s="9" t="s">
        <v>284</v>
      </c>
      <c r="D29651" s="5" t="s">
        <v>857</v>
      </c>
      <c r="E29651" s="17" t="s">
        <v>1199</v>
      </c>
      <c r="F29651" s="63" t="s">
        <v>1204</v>
      </c>
      <c r="G29651" s="63" t="s">
        <v>1203</v>
      </c>
      <c r="H29651" s="5" t="s">
        <v>1202</v>
      </c>
      <c r="I29651" s="5"/>
      <c r="J29651" s="5"/>
      <c r="K29651" s="5"/>
      <c r="L29651" s="5"/>
      <c r="M29651" s="5"/>
      <c r="N29651" s="5"/>
      <c r="O29651" s="188">
        <v>42858</v>
      </c>
      <c r="P29651" s="192">
        <f t="shared" si="1386"/>
        <v>2017</v>
      </c>
      <c r="Q29651" s="141">
        <f t="shared" si="1387"/>
        <v>5</v>
      </c>
      <c r="R29651" s="149">
        <v>3</v>
      </c>
      <c r="S29651" s="9"/>
      <c r="T29651" s="9"/>
      <c r="U29651" s="63"/>
      <c r="V29651" s="63"/>
      <c r="W29651" s="63"/>
      <c r="X29651" s="5" t="s">
        <v>1211</v>
      </c>
      <c r="Y29651" s="17"/>
      <c r="Z29651" s="70"/>
      <c r="AA29651" s="70" t="s">
        <v>282</v>
      </c>
      <c r="AB29651" s="5"/>
      <c r="AC29651" s="5"/>
      <c r="AD29651" s="63" t="s">
        <v>325</v>
      </c>
      <c r="AE29651" s="63"/>
      <c r="AF29651" s="157">
        <v>19.100000000000001</v>
      </c>
      <c r="AG29651" s="157">
        <v>19.100000000000001</v>
      </c>
      <c r="AH29651" s="70" t="s">
        <v>66</v>
      </c>
      <c r="AI29651" s="70" t="s">
        <v>66</v>
      </c>
      <c r="AJ29651" s="63"/>
      <c r="AK29651" s="6" t="s">
        <v>1196</v>
      </c>
      <c r="AL29651" s="6" t="s">
        <v>1197</v>
      </c>
      <c r="AM29651" s="63">
        <v>11.1</v>
      </c>
      <c r="AN29651" s="63">
        <v>11.1</v>
      </c>
      <c r="AO29651" s="14">
        <v>37</v>
      </c>
      <c r="AP29651" s="14">
        <v>42</v>
      </c>
      <c r="AQ29651" s="63"/>
      <c r="AR29651" s="63"/>
      <c r="AS29651" s="63"/>
      <c r="AT29651" s="63"/>
      <c r="AU29651" s="63"/>
      <c r="AV29651" s="63"/>
      <c r="AW29651" s="63"/>
      <c r="AX29651" s="63"/>
      <c r="AY29651" s="63"/>
      <c r="AZ29651" s="63"/>
      <c r="BA29651" s="63"/>
      <c r="BB29651" s="9"/>
      <c r="BC29651" s="5"/>
      <c r="BD29651" s="5"/>
      <c r="BE29651" s="5"/>
      <c r="BF29651" s="5"/>
      <c r="BG29651" s="5"/>
    </row>
    <row r="29652" spans="1:59" s="111" customFormat="1" ht="12.75" customHeight="1" x14ac:dyDescent="0.3">
      <c r="A29652" s="35"/>
      <c r="B29652" s="10" t="s">
        <v>848</v>
      </c>
      <c r="C29652" s="9" t="s">
        <v>284</v>
      </c>
      <c r="D29652" s="5" t="s">
        <v>857</v>
      </c>
      <c r="E29652" s="17" t="s">
        <v>1199</v>
      </c>
      <c r="F29652" s="63" t="s">
        <v>1204</v>
      </c>
      <c r="G29652" s="63" t="s">
        <v>1203</v>
      </c>
      <c r="H29652" s="5" t="s">
        <v>1202</v>
      </c>
      <c r="I29652" s="5"/>
      <c r="J29652" s="5"/>
      <c r="K29652" s="5"/>
      <c r="L29652" s="5"/>
      <c r="M29652" s="5"/>
      <c r="N29652" s="5"/>
      <c r="O29652" s="188">
        <v>42858</v>
      </c>
      <c r="P29652" s="192">
        <f t="shared" si="1386"/>
        <v>2017</v>
      </c>
      <c r="Q29652" s="141">
        <f t="shared" si="1387"/>
        <v>5</v>
      </c>
      <c r="R29652" s="149">
        <v>3</v>
      </c>
      <c r="S29652" s="9"/>
      <c r="T29652" s="9"/>
      <c r="U29652" s="63"/>
      <c r="V29652" s="63"/>
      <c r="W29652" s="63"/>
      <c r="X29652" s="5" t="s">
        <v>1211</v>
      </c>
      <c r="Y29652" s="17"/>
      <c r="Z29652" s="70"/>
      <c r="AA29652" s="70" t="s">
        <v>282</v>
      </c>
      <c r="AB29652" s="5"/>
      <c r="AC29652" s="5"/>
      <c r="AD29652" s="63" t="s">
        <v>325</v>
      </c>
      <c r="AE29652" s="63"/>
      <c r="AF29652" s="157">
        <v>19.2</v>
      </c>
      <c r="AG29652" s="157">
        <v>19.2</v>
      </c>
      <c r="AH29652" s="70" t="s">
        <v>66</v>
      </c>
      <c r="AI29652" s="70" t="s">
        <v>66</v>
      </c>
      <c r="AJ29652" s="63"/>
      <c r="AK29652" s="6" t="s">
        <v>1196</v>
      </c>
      <c r="AL29652" s="6" t="s">
        <v>1197</v>
      </c>
      <c r="AM29652" s="63">
        <v>11.1</v>
      </c>
      <c r="AN29652" s="63">
        <v>11.1</v>
      </c>
      <c r="AO29652" s="14">
        <v>42</v>
      </c>
      <c r="AP29652" s="14">
        <v>47</v>
      </c>
      <c r="AQ29652" s="63"/>
      <c r="AR29652" s="63"/>
      <c r="AS29652" s="63"/>
      <c r="AT29652" s="63"/>
      <c r="AU29652" s="63"/>
      <c r="AV29652" s="63"/>
      <c r="AW29652" s="63"/>
      <c r="AX29652" s="63"/>
      <c r="AY29652" s="63"/>
      <c r="AZ29652" s="63"/>
      <c r="BA29652" s="63"/>
      <c r="BB29652" s="9"/>
      <c r="BC29652" s="5"/>
      <c r="BD29652" s="5"/>
      <c r="BE29652" s="5"/>
      <c r="BF29652" s="5"/>
      <c r="BG29652" s="5"/>
    </row>
    <row r="29653" spans="1:59" s="111" customFormat="1" ht="12.75" customHeight="1" x14ac:dyDescent="0.3">
      <c r="A29653" s="35"/>
      <c r="B29653" s="10" t="s">
        <v>848</v>
      </c>
      <c r="C29653" s="9" t="s">
        <v>284</v>
      </c>
      <c r="D29653" s="5" t="s">
        <v>857</v>
      </c>
      <c r="E29653" s="17" t="s">
        <v>1199</v>
      </c>
      <c r="F29653" s="63" t="s">
        <v>1204</v>
      </c>
      <c r="G29653" s="63" t="s">
        <v>1203</v>
      </c>
      <c r="H29653" s="5" t="s">
        <v>1202</v>
      </c>
      <c r="I29653" s="5"/>
      <c r="J29653" s="5"/>
      <c r="K29653" s="5"/>
      <c r="L29653" s="5"/>
      <c r="M29653" s="5"/>
      <c r="N29653" s="5"/>
      <c r="O29653" s="188">
        <v>42858</v>
      </c>
      <c r="P29653" s="192">
        <f t="shared" si="1386"/>
        <v>2017</v>
      </c>
      <c r="Q29653" s="141">
        <f t="shared" si="1387"/>
        <v>5</v>
      </c>
      <c r="R29653" s="149">
        <v>3</v>
      </c>
      <c r="S29653" s="9"/>
      <c r="T29653" s="9"/>
      <c r="U29653" s="63"/>
      <c r="V29653" s="63"/>
      <c r="W29653" s="63"/>
      <c r="X29653" s="5" t="s">
        <v>1211</v>
      </c>
      <c r="Y29653" s="17"/>
      <c r="Z29653" s="70"/>
      <c r="AA29653" s="70" t="s">
        <v>282</v>
      </c>
      <c r="AB29653" s="5"/>
      <c r="AC29653" s="5"/>
      <c r="AD29653" s="63" t="s">
        <v>325</v>
      </c>
      <c r="AE29653" s="63"/>
      <c r="AF29653" s="157">
        <v>19.3</v>
      </c>
      <c r="AG29653" s="157">
        <v>19.3</v>
      </c>
      <c r="AH29653" s="70" t="s">
        <v>66</v>
      </c>
      <c r="AI29653" s="70" t="s">
        <v>66</v>
      </c>
      <c r="AJ29653" s="63"/>
      <c r="AK29653" s="6" t="s">
        <v>1196</v>
      </c>
      <c r="AL29653" s="6" t="s">
        <v>1197</v>
      </c>
      <c r="AM29653" s="63">
        <v>11.1</v>
      </c>
      <c r="AN29653" s="63">
        <v>11.1</v>
      </c>
      <c r="AO29653" s="14">
        <v>32</v>
      </c>
      <c r="AP29653" s="14">
        <v>37</v>
      </c>
      <c r="AQ29653" s="63"/>
      <c r="AR29653" s="63"/>
      <c r="AS29653" s="63"/>
      <c r="AT29653" s="63"/>
      <c r="AU29653" s="63"/>
      <c r="AV29653" s="63"/>
      <c r="AW29653" s="63"/>
      <c r="AX29653" s="63"/>
      <c r="AY29653" s="63"/>
      <c r="AZ29653" s="63"/>
      <c r="BA29653" s="63"/>
      <c r="BB29653" s="9"/>
      <c r="BC29653" s="5"/>
      <c r="BD29653" s="5"/>
      <c r="BE29653" s="5"/>
      <c r="BF29653" s="5"/>
      <c r="BG29653" s="5"/>
    </row>
    <row r="29654" spans="1:59" s="111" customFormat="1" ht="12.75" customHeight="1" x14ac:dyDescent="0.3">
      <c r="A29654" s="35"/>
      <c r="B29654" s="10" t="s">
        <v>848</v>
      </c>
      <c r="C29654" s="9" t="s">
        <v>284</v>
      </c>
      <c r="D29654" s="5" t="s">
        <v>857</v>
      </c>
      <c r="E29654" s="17" t="s">
        <v>1199</v>
      </c>
      <c r="F29654" s="63" t="s">
        <v>1204</v>
      </c>
      <c r="G29654" s="63" t="s">
        <v>1203</v>
      </c>
      <c r="H29654" s="5" t="s">
        <v>1202</v>
      </c>
      <c r="I29654" s="5"/>
      <c r="J29654" s="5"/>
      <c r="K29654" s="5"/>
      <c r="L29654" s="5"/>
      <c r="M29654" s="5"/>
      <c r="N29654" s="5"/>
      <c r="O29654" s="188">
        <v>42858</v>
      </c>
      <c r="P29654" s="192">
        <f t="shared" si="1386"/>
        <v>2017</v>
      </c>
      <c r="Q29654" s="141">
        <f t="shared" si="1387"/>
        <v>5</v>
      </c>
      <c r="R29654" s="149">
        <v>3</v>
      </c>
      <c r="S29654" s="9"/>
      <c r="T29654" s="9"/>
      <c r="U29654" s="63"/>
      <c r="V29654" s="63"/>
      <c r="W29654" s="63"/>
      <c r="X29654" s="5" t="s">
        <v>1211</v>
      </c>
      <c r="Y29654" s="17"/>
      <c r="Z29654" s="70"/>
      <c r="AA29654" s="70" t="s">
        <v>282</v>
      </c>
      <c r="AB29654" s="5"/>
      <c r="AC29654" s="5"/>
      <c r="AD29654" s="63" t="s">
        <v>325</v>
      </c>
      <c r="AE29654" s="63"/>
      <c r="AF29654" s="157">
        <v>20.8</v>
      </c>
      <c r="AG29654" s="157">
        <v>20.8</v>
      </c>
      <c r="AH29654" s="70" t="s">
        <v>66</v>
      </c>
      <c r="AI29654" s="70" t="s">
        <v>66</v>
      </c>
      <c r="AJ29654" s="63"/>
      <c r="AK29654" s="6" t="s">
        <v>1196</v>
      </c>
      <c r="AL29654" s="6" t="s">
        <v>1197</v>
      </c>
      <c r="AM29654" s="63">
        <v>11.1</v>
      </c>
      <c r="AN29654" s="63">
        <v>11.1</v>
      </c>
      <c r="AO29654" s="14">
        <v>47</v>
      </c>
      <c r="AP29654" s="14">
        <v>52</v>
      </c>
      <c r="AQ29654" s="63"/>
      <c r="AR29654" s="63"/>
      <c r="AS29654" s="63"/>
      <c r="AT29654" s="63"/>
      <c r="AU29654" s="63"/>
      <c r="AV29654" s="63"/>
      <c r="AW29654" s="63"/>
      <c r="AX29654" s="63"/>
      <c r="AY29654" s="63"/>
      <c r="AZ29654" s="63"/>
      <c r="BA29654" s="63"/>
      <c r="BB29654" s="9"/>
      <c r="BC29654" s="5"/>
      <c r="BD29654" s="5"/>
      <c r="BE29654" s="5"/>
      <c r="BF29654" s="5"/>
      <c r="BG29654" s="5"/>
    </row>
    <row r="29655" spans="1:59" s="111" customFormat="1" ht="12.75" customHeight="1" x14ac:dyDescent="0.3">
      <c r="A29655" s="35"/>
      <c r="B29655" s="10" t="s">
        <v>848</v>
      </c>
      <c r="C29655" s="9" t="s">
        <v>284</v>
      </c>
      <c r="D29655" s="5" t="s">
        <v>857</v>
      </c>
      <c r="E29655" s="17" t="s">
        <v>1201</v>
      </c>
      <c r="F29655" s="63" t="s">
        <v>1208</v>
      </c>
      <c r="G29655" s="63" t="s">
        <v>1207</v>
      </c>
      <c r="H29655" s="5" t="s">
        <v>1202</v>
      </c>
      <c r="I29655" s="5"/>
      <c r="J29655" s="5"/>
      <c r="K29655" s="5"/>
      <c r="L29655" s="5"/>
      <c r="M29655" s="5"/>
      <c r="N29655" s="5"/>
      <c r="O29655" s="188">
        <v>42858</v>
      </c>
      <c r="P29655" s="192">
        <f t="shared" si="1386"/>
        <v>2017</v>
      </c>
      <c r="Q29655" s="141">
        <f t="shared" si="1387"/>
        <v>5</v>
      </c>
      <c r="R29655" s="149">
        <v>3</v>
      </c>
      <c r="S29655" s="9"/>
      <c r="T29655" s="9"/>
      <c r="U29655" s="63"/>
      <c r="V29655" s="63"/>
      <c r="W29655" s="63"/>
      <c r="X29655" s="5" t="s">
        <v>1210</v>
      </c>
      <c r="Y29655" s="17"/>
      <c r="Z29655" s="70"/>
      <c r="AA29655" s="70" t="s">
        <v>282</v>
      </c>
      <c r="AB29655" s="5"/>
      <c r="AC29655" s="5"/>
      <c r="AD29655" s="63" t="s">
        <v>325</v>
      </c>
      <c r="AE29655" s="63"/>
      <c r="AF29655" s="157">
        <v>14.2</v>
      </c>
      <c r="AG29655" s="157">
        <v>14.2</v>
      </c>
      <c r="AH29655" s="70" t="s">
        <v>66</v>
      </c>
      <c r="AI29655" s="70" t="s">
        <v>66</v>
      </c>
      <c r="AJ29655" s="63"/>
      <c r="AK29655" s="6" t="s">
        <v>1198</v>
      </c>
      <c r="AL29655" s="6" t="s">
        <v>1197</v>
      </c>
      <c r="AM29655" s="63">
        <v>12.2</v>
      </c>
      <c r="AN29655" s="63">
        <v>12.2</v>
      </c>
      <c r="AO29655" s="14">
        <v>20</v>
      </c>
      <c r="AP29655" s="14">
        <v>22</v>
      </c>
      <c r="AQ29655" s="63"/>
      <c r="AR29655" s="14"/>
      <c r="AS29655" s="63"/>
      <c r="AT29655" s="63"/>
      <c r="AU29655" s="63"/>
      <c r="AV29655" s="63"/>
      <c r="AW29655" s="63"/>
      <c r="AX29655" s="63"/>
      <c r="AY29655" s="63"/>
      <c r="AZ29655" s="63"/>
      <c r="BA29655" s="63"/>
      <c r="BB29655" s="9"/>
      <c r="BC29655" s="5"/>
      <c r="BD29655" s="5"/>
      <c r="BE29655" s="5"/>
      <c r="BF29655" s="5"/>
      <c r="BG29655" s="5"/>
    </row>
    <row r="29656" spans="1:59" s="111" customFormat="1" ht="12.75" customHeight="1" x14ac:dyDescent="0.3">
      <c r="A29656" s="35"/>
      <c r="B29656" s="10" t="s">
        <v>848</v>
      </c>
      <c r="C29656" s="9" t="s">
        <v>284</v>
      </c>
      <c r="D29656" s="5" t="s">
        <v>857</v>
      </c>
      <c r="E29656" s="17" t="s">
        <v>1201</v>
      </c>
      <c r="F29656" s="63" t="s">
        <v>1208</v>
      </c>
      <c r="G29656" s="63" t="s">
        <v>1207</v>
      </c>
      <c r="H29656" s="5" t="s">
        <v>1202</v>
      </c>
      <c r="I29656" s="5"/>
      <c r="J29656" s="5"/>
      <c r="K29656" s="5"/>
      <c r="L29656" s="5"/>
      <c r="M29656" s="5"/>
      <c r="N29656" s="5"/>
      <c r="O29656" s="188">
        <v>42858</v>
      </c>
      <c r="P29656" s="192">
        <f t="shared" si="1386"/>
        <v>2017</v>
      </c>
      <c r="Q29656" s="141">
        <f t="shared" si="1387"/>
        <v>5</v>
      </c>
      <c r="R29656" s="149">
        <v>3</v>
      </c>
      <c r="S29656" s="9"/>
      <c r="T29656" s="9"/>
      <c r="U29656" s="63"/>
      <c r="V29656" s="63"/>
      <c r="W29656" s="63"/>
      <c r="X29656" s="5" t="s">
        <v>1210</v>
      </c>
      <c r="Y29656" s="17"/>
      <c r="Z29656" s="70"/>
      <c r="AA29656" s="70" t="s">
        <v>282</v>
      </c>
      <c r="AB29656" s="5"/>
      <c r="AC29656" s="5"/>
      <c r="AD29656" s="63" t="s">
        <v>325</v>
      </c>
      <c r="AE29656" s="63"/>
      <c r="AF29656" s="157">
        <v>14.4</v>
      </c>
      <c r="AG29656" s="157">
        <v>14.4</v>
      </c>
      <c r="AH29656" s="70" t="s">
        <v>66</v>
      </c>
      <c r="AI29656" s="70" t="s">
        <v>66</v>
      </c>
      <c r="AJ29656" s="63"/>
      <c r="AK29656" s="6" t="s">
        <v>1198</v>
      </c>
      <c r="AL29656" s="6" t="s">
        <v>1197</v>
      </c>
      <c r="AM29656" s="63">
        <v>12.2</v>
      </c>
      <c r="AN29656" s="63">
        <v>12.2</v>
      </c>
      <c r="AO29656" s="14">
        <v>0</v>
      </c>
      <c r="AP29656" s="14">
        <v>2</v>
      </c>
      <c r="AQ29656" s="63"/>
      <c r="AR29656" s="14"/>
      <c r="AS29656" s="63"/>
      <c r="AT29656" s="63"/>
      <c r="AU29656" s="63"/>
      <c r="AV29656" s="63"/>
      <c r="AW29656" s="63"/>
      <c r="AX29656" s="63"/>
      <c r="AY29656" s="63"/>
      <c r="AZ29656" s="63"/>
      <c r="BA29656" s="63"/>
      <c r="BB29656" s="9"/>
      <c r="BC29656" s="5"/>
      <c r="BD29656" s="5"/>
      <c r="BE29656" s="5"/>
      <c r="BF29656" s="5"/>
      <c r="BG29656" s="5"/>
    </row>
    <row r="29657" spans="1:59" s="111" customFormat="1" ht="12.75" customHeight="1" x14ac:dyDescent="0.3">
      <c r="A29657" s="35"/>
      <c r="B29657" s="10" t="s">
        <v>848</v>
      </c>
      <c r="C29657" s="9" t="s">
        <v>284</v>
      </c>
      <c r="D29657" s="5" t="s">
        <v>857</v>
      </c>
      <c r="E29657" s="17" t="s">
        <v>1201</v>
      </c>
      <c r="F29657" s="63" t="s">
        <v>1208</v>
      </c>
      <c r="G29657" s="63" t="s">
        <v>1207</v>
      </c>
      <c r="H29657" s="5" t="s">
        <v>1202</v>
      </c>
      <c r="I29657" s="5"/>
      <c r="J29657" s="5"/>
      <c r="K29657" s="5"/>
      <c r="L29657" s="5"/>
      <c r="M29657" s="5"/>
      <c r="N29657" s="5"/>
      <c r="O29657" s="188">
        <v>42858</v>
      </c>
      <c r="P29657" s="192">
        <f t="shared" si="1386"/>
        <v>2017</v>
      </c>
      <c r="Q29657" s="141">
        <f t="shared" si="1387"/>
        <v>5</v>
      </c>
      <c r="R29657" s="149">
        <v>3</v>
      </c>
      <c r="S29657" s="9"/>
      <c r="T29657" s="9"/>
      <c r="U29657" s="63"/>
      <c r="V29657" s="63"/>
      <c r="W29657" s="63"/>
      <c r="X29657" s="5" t="s">
        <v>1210</v>
      </c>
      <c r="Y29657" s="17"/>
      <c r="Z29657" s="70"/>
      <c r="AA29657" s="70" t="s">
        <v>282</v>
      </c>
      <c r="AB29657" s="5"/>
      <c r="AC29657" s="5"/>
      <c r="AD29657" s="63" t="s">
        <v>325</v>
      </c>
      <c r="AE29657" s="63"/>
      <c r="AF29657" s="157">
        <v>15</v>
      </c>
      <c r="AG29657" s="157">
        <v>15</v>
      </c>
      <c r="AH29657" s="70" t="s">
        <v>66</v>
      </c>
      <c r="AI29657" s="70" t="s">
        <v>66</v>
      </c>
      <c r="AJ29657" s="63"/>
      <c r="AK29657" s="6" t="s">
        <v>1198</v>
      </c>
      <c r="AL29657" s="6" t="s">
        <v>1197</v>
      </c>
      <c r="AM29657" s="63">
        <v>12.2</v>
      </c>
      <c r="AN29657" s="63">
        <v>12.2</v>
      </c>
      <c r="AO29657" s="14">
        <v>5</v>
      </c>
      <c r="AP29657" s="14">
        <v>7</v>
      </c>
      <c r="AQ29657" s="63"/>
      <c r="AR29657" s="14"/>
      <c r="AS29657" s="63"/>
      <c r="AT29657" s="63"/>
      <c r="AU29657" s="63"/>
      <c r="AV29657" s="63"/>
      <c r="AW29657" s="63"/>
      <c r="AX29657" s="63"/>
      <c r="AY29657" s="63"/>
      <c r="AZ29657" s="63"/>
      <c r="BA29657" s="63"/>
      <c r="BB29657" s="9"/>
      <c r="BC29657" s="5"/>
      <c r="BD29657" s="5"/>
      <c r="BE29657" s="5"/>
      <c r="BF29657" s="5"/>
      <c r="BG29657" s="5"/>
    </row>
    <row r="29658" spans="1:59" s="111" customFormat="1" ht="12.75" customHeight="1" x14ac:dyDescent="0.3">
      <c r="A29658" s="35"/>
      <c r="B29658" s="10" t="s">
        <v>848</v>
      </c>
      <c r="C29658" s="9" t="s">
        <v>284</v>
      </c>
      <c r="D29658" s="5" t="s">
        <v>857</v>
      </c>
      <c r="E29658" s="17" t="s">
        <v>1201</v>
      </c>
      <c r="F29658" s="63" t="s">
        <v>1208</v>
      </c>
      <c r="G29658" s="63" t="s">
        <v>1207</v>
      </c>
      <c r="H29658" s="5" t="s">
        <v>1202</v>
      </c>
      <c r="I29658" s="5"/>
      <c r="J29658" s="5"/>
      <c r="K29658" s="5"/>
      <c r="L29658" s="5"/>
      <c r="M29658" s="5"/>
      <c r="N29658" s="5"/>
      <c r="O29658" s="188">
        <v>42858</v>
      </c>
      <c r="P29658" s="192">
        <f t="shared" si="1386"/>
        <v>2017</v>
      </c>
      <c r="Q29658" s="141">
        <f t="shared" si="1387"/>
        <v>5</v>
      </c>
      <c r="R29658" s="149">
        <v>3</v>
      </c>
      <c r="S29658" s="9"/>
      <c r="T29658" s="9"/>
      <c r="U29658" s="63"/>
      <c r="V29658" s="63"/>
      <c r="W29658" s="63"/>
      <c r="X29658" s="5" t="s">
        <v>1210</v>
      </c>
      <c r="Y29658" s="17"/>
      <c r="Z29658" s="70"/>
      <c r="AA29658" s="70" t="s">
        <v>282</v>
      </c>
      <c r="AB29658" s="5"/>
      <c r="AC29658" s="5"/>
      <c r="AD29658" s="63" t="s">
        <v>325</v>
      </c>
      <c r="AE29658" s="63"/>
      <c r="AF29658" s="157">
        <v>16.8</v>
      </c>
      <c r="AG29658" s="157">
        <v>16.8</v>
      </c>
      <c r="AH29658" s="70" t="s">
        <v>66</v>
      </c>
      <c r="AI29658" s="70" t="s">
        <v>66</v>
      </c>
      <c r="AJ29658" s="63"/>
      <c r="AK29658" s="6" t="s">
        <v>1198</v>
      </c>
      <c r="AL29658" s="6" t="s">
        <v>1197</v>
      </c>
      <c r="AM29658" s="63">
        <v>12.2</v>
      </c>
      <c r="AN29658" s="63">
        <v>12.2</v>
      </c>
      <c r="AO29658" s="14">
        <v>35</v>
      </c>
      <c r="AP29658" s="14">
        <v>37</v>
      </c>
      <c r="AQ29658" s="63"/>
      <c r="AR29658" s="14"/>
      <c r="AS29658" s="63"/>
      <c r="AT29658" s="63"/>
      <c r="AU29658" s="63"/>
      <c r="AV29658" s="63"/>
      <c r="AW29658" s="63"/>
      <c r="AX29658" s="63"/>
      <c r="AY29658" s="63"/>
      <c r="AZ29658" s="63"/>
      <c r="BA29658" s="63"/>
      <c r="BB29658" s="9"/>
      <c r="BC29658" s="5"/>
      <c r="BD29658" s="5"/>
      <c r="BE29658" s="5"/>
      <c r="BF29658" s="5"/>
      <c r="BG29658" s="5"/>
    </row>
    <row r="29659" spans="1:59" s="111" customFormat="1" ht="12.75" customHeight="1" x14ac:dyDescent="0.3">
      <c r="A29659" s="35"/>
      <c r="B29659" s="10" t="s">
        <v>848</v>
      </c>
      <c r="C29659" s="9" t="s">
        <v>284</v>
      </c>
      <c r="D29659" s="5" t="s">
        <v>857</v>
      </c>
      <c r="E29659" s="17" t="s">
        <v>1201</v>
      </c>
      <c r="F29659" s="63" t="s">
        <v>1208</v>
      </c>
      <c r="G29659" s="63" t="s">
        <v>1207</v>
      </c>
      <c r="H29659" s="5" t="s">
        <v>1202</v>
      </c>
      <c r="I29659" s="5"/>
      <c r="J29659" s="5"/>
      <c r="K29659" s="5"/>
      <c r="L29659" s="5"/>
      <c r="M29659" s="5"/>
      <c r="N29659" s="5"/>
      <c r="O29659" s="188">
        <v>42858</v>
      </c>
      <c r="P29659" s="192">
        <f t="shared" si="1386"/>
        <v>2017</v>
      </c>
      <c r="Q29659" s="141">
        <f t="shared" si="1387"/>
        <v>5</v>
      </c>
      <c r="R29659" s="149">
        <v>3</v>
      </c>
      <c r="S29659" s="9"/>
      <c r="T29659" s="9"/>
      <c r="U29659" s="63"/>
      <c r="V29659" s="63"/>
      <c r="W29659" s="63"/>
      <c r="X29659" s="5" t="s">
        <v>1210</v>
      </c>
      <c r="Y29659" s="17"/>
      <c r="Z29659" s="70"/>
      <c r="AA29659" s="70" t="s">
        <v>282</v>
      </c>
      <c r="AB29659" s="5"/>
      <c r="AC29659" s="5"/>
      <c r="AD29659" s="63" t="s">
        <v>325</v>
      </c>
      <c r="AE29659" s="63"/>
      <c r="AF29659" s="157">
        <v>17</v>
      </c>
      <c r="AG29659" s="157">
        <v>17</v>
      </c>
      <c r="AH29659" s="70" t="s">
        <v>66</v>
      </c>
      <c r="AI29659" s="70" t="s">
        <v>66</v>
      </c>
      <c r="AJ29659" s="63"/>
      <c r="AK29659" s="6" t="s">
        <v>1198</v>
      </c>
      <c r="AL29659" s="6" t="s">
        <v>1197</v>
      </c>
      <c r="AM29659" s="63">
        <v>12.2</v>
      </c>
      <c r="AN29659" s="63">
        <v>12.2</v>
      </c>
      <c r="AO29659" s="14">
        <v>15</v>
      </c>
      <c r="AP29659" s="14">
        <v>17</v>
      </c>
      <c r="AQ29659" s="63"/>
      <c r="AR29659" s="14"/>
      <c r="AS29659" s="63"/>
      <c r="AT29659" s="63"/>
      <c r="AU29659" s="63"/>
      <c r="AV29659" s="63"/>
      <c r="AW29659" s="63"/>
      <c r="AX29659" s="63"/>
      <c r="AY29659" s="63"/>
      <c r="AZ29659" s="63"/>
      <c r="BA29659" s="63"/>
      <c r="BB29659" s="9"/>
      <c r="BC29659" s="5"/>
      <c r="BD29659" s="5"/>
      <c r="BE29659" s="5"/>
      <c r="BF29659" s="5"/>
      <c r="BG29659" s="5"/>
    </row>
    <row r="29660" spans="1:59" s="111" customFormat="1" ht="12.75" customHeight="1" x14ac:dyDescent="0.3">
      <c r="A29660" s="35"/>
      <c r="B29660" s="10" t="s">
        <v>848</v>
      </c>
      <c r="C29660" s="9" t="s">
        <v>284</v>
      </c>
      <c r="D29660" s="5" t="s">
        <v>857</v>
      </c>
      <c r="E29660" s="17" t="s">
        <v>1201</v>
      </c>
      <c r="F29660" s="63" t="s">
        <v>1208</v>
      </c>
      <c r="G29660" s="63" t="s">
        <v>1207</v>
      </c>
      <c r="H29660" s="5" t="s">
        <v>1202</v>
      </c>
      <c r="I29660" s="5"/>
      <c r="J29660" s="5"/>
      <c r="K29660" s="5"/>
      <c r="L29660" s="5"/>
      <c r="M29660" s="5"/>
      <c r="N29660" s="5"/>
      <c r="O29660" s="188">
        <v>42858</v>
      </c>
      <c r="P29660" s="192">
        <f t="shared" si="1386"/>
        <v>2017</v>
      </c>
      <c r="Q29660" s="141">
        <f t="shared" si="1387"/>
        <v>5</v>
      </c>
      <c r="R29660" s="149">
        <v>3</v>
      </c>
      <c r="S29660" s="9"/>
      <c r="T29660" s="9"/>
      <c r="U29660" s="63"/>
      <c r="V29660" s="63"/>
      <c r="W29660" s="63"/>
      <c r="X29660" s="5" t="s">
        <v>1210</v>
      </c>
      <c r="Y29660" s="17"/>
      <c r="Z29660" s="70"/>
      <c r="AA29660" s="70" t="s">
        <v>282</v>
      </c>
      <c r="AB29660" s="5"/>
      <c r="AC29660" s="5"/>
      <c r="AD29660" s="63" t="s">
        <v>325</v>
      </c>
      <c r="AE29660" s="63"/>
      <c r="AF29660" s="157">
        <v>17.399999999999999</v>
      </c>
      <c r="AG29660" s="157">
        <v>17.399999999999999</v>
      </c>
      <c r="AH29660" s="70" t="s">
        <v>66</v>
      </c>
      <c r="AI29660" s="70" t="s">
        <v>66</v>
      </c>
      <c r="AJ29660" s="63"/>
      <c r="AK29660" s="6" t="s">
        <v>1198</v>
      </c>
      <c r="AL29660" s="6" t="s">
        <v>1197</v>
      </c>
      <c r="AM29660" s="63">
        <v>12.2</v>
      </c>
      <c r="AN29660" s="63">
        <v>12.2</v>
      </c>
      <c r="AO29660" s="14">
        <v>25</v>
      </c>
      <c r="AP29660" s="14">
        <v>27</v>
      </c>
      <c r="AQ29660" s="63"/>
      <c r="AR29660" s="14"/>
      <c r="AS29660" s="63"/>
      <c r="AT29660" s="63"/>
      <c r="AU29660" s="63"/>
      <c r="AV29660" s="63"/>
      <c r="AW29660" s="63"/>
      <c r="AX29660" s="63"/>
      <c r="AY29660" s="63"/>
      <c r="AZ29660" s="63"/>
      <c r="BA29660" s="63"/>
      <c r="BB29660" s="9"/>
      <c r="BC29660" s="5"/>
      <c r="BD29660" s="5"/>
      <c r="BE29660" s="5"/>
      <c r="BF29660" s="5"/>
      <c r="BG29660" s="5"/>
    </row>
    <row r="29661" spans="1:59" s="111" customFormat="1" ht="12.75" customHeight="1" x14ac:dyDescent="0.3">
      <c r="A29661" s="35"/>
      <c r="B29661" s="10" t="s">
        <v>848</v>
      </c>
      <c r="C29661" s="9" t="s">
        <v>284</v>
      </c>
      <c r="D29661" s="5" t="s">
        <v>857</v>
      </c>
      <c r="E29661" s="17" t="s">
        <v>1201</v>
      </c>
      <c r="F29661" s="63" t="s">
        <v>1208</v>
      </c>
      <c r="G29661" s="63" t="s">
        <v>1207</v>
      </c>
      <c r="H29661" s="5" t="s">
        <v>1202</v>
      </c>
      <c r="I29661" s="5"/>
      <c r="J29661" s="5"/>
      <c r="K29661" s="5"/>
      <c r="L29661" s="5"/>
      <c r="M29661" s="5"/>
      <c r="N29661" s="5"/>
      <c r="O29661" s="188">
        <v>42858</v>
      </c>
      <c r="P29661" s="192">
        <f t="shared" si="1386"/>
        <v>2017</v>
      </c>
      <c r="Q29661" s="141">
        <f t="shared" si="1387"/>
        <v>5</v>
      </c>
      <c r="R29661" s="149">
        <v>3</v>
      </c>
      <c r="S29661" s="9"/>
      <c r="T29661" s="9"/>
      <c r="U29661" s="63"/>
      <c r="V29661" s="63"/>
      <c r="W29661" s="63"/>
      <c r="X29661" s="5" t="s">
        <v>1210</v>
      </c>
      <c r="Y29661" s="17"/>
      <c r="Z29661" s="70"/>
      <c r="AA29661" s="70" t="s">
        <v>282</v>
      </c>
      <c r="AB29661" s="5"/>
      <c r="AC29661" s="5"/>
      <c r="AD29661" s="63" t="s">
        <v>325</v>
      </c>
      <c r="AE29661" s="63"/>
      <c r="AF29661" s="157">
        <v>17.8</v>
      </c>
      <c r="AG29661" s="157">
        <v>17.8</v>
      </c>
      <c r="AH29661" s="70" t="s">
        <v>66</v>
      </c>
      <c r="AI29661" s="70" t="s">
        <v>66</v>
      </c>
      <c r="AJ29661" s="63"/>
      <c r="AK29661" s="6" t="s">
        <v>1198</v>
      </c>
      <c r="AL29661" s="6" t="s">
        <v>1197</v>
      </c>
      <c r="AM29661" s="63">
        <v>12.2</v>
      </c>
      <c r="AN29661" s="63">
        <v>12.2</v>
      </c>
      <c r="AO29661" s="14">
        <v>10</v>
      </c>
      <c r="AP29661" s="14">
        <v>12</v>
      </c>
      <c r="AQ29661" s="63"/>
      <c r="AR29661" s="14"/>
      <c r="AS29661" s="63"/>
      <c r="AT29661" s="63"/>
      <c r="AU29661" s="63"/>
      <c r="AV29661" s="63"/>
      <c r="AW29661" s="63"/>
      <c r="AX29661" s="63"/>
      <c r="AY29661" s="63"/>
      <c r="AZ29661" s="63"/>
      <c r="BA29661" s="63"/>
      <c r="BB29661" s="9"/>
      <c r="BC29661" s="5"/>
      <c r="BD29661" s="5"/>
      <c r="BE29661" s="5"/>
      <c r="BF29661" s="5"/>
      <c r="BG29661" s="5"/>
    </row>
    <row r="29662" spans="1:59" s="111" customFormat="1" ht="12.75" customHeight="1" x14ac:dyDescent="0.3">
      <c r="A29662" s="35"/>
      <c r="B29662" s="10" t="s">
        <v>848</v>
      </c>
      <c r="C29662" s="9" t="s">
        <v>284</v>
      </c>
      <c r="D29662" s="5" t="s">
        <v>857</v>
      </c>
      <c r="E29662" s="17" t="s">
        <v>1201</v>
      </c>
      <c r="F29662" s="63" t="s">
        <v>1208</v>
      </c>
      <c r="G29662" s="63" t="s">
        <v>1207</v>
      </c>
      <c r="H29662" s="5" t="s">
        <v>1202</v>
      </c>
      <c r="I29662" s="5"/>
      <c r="J29662" s="5"/>
      <c r="K29662" s="5"/>
      <c r="L29662" s="5"/>
      <c r="M29662" s="5"/>
      <c r="N29662" s="5"/>
      <c r="O29662" s="188">
        <v>42858</v>
      </c>
      <c r="P29662" s="192">
        <f t="shared" si="1386"/>
        <v>2017</v>
      </c>
      <c r="Q29662" s="141">
        <f t="shared" si="1387"/>
        <v>5</v>
      </c>
      <c r="R29662" s="149">
        <v>3</v>
      </c>
      <c r="S29662" s="9"/>
      <c r="T29662" s="9"/>
      <c r="U29662" s="63"/>
      <c r="V29662" s="63"/>
      <c r="W29662" s="63"/>
      <c r="X29662" s="5" t="s">
        <v>1210</v>
      </c>
      <c r="Y29662" s="17"/>
      <c r="Z29662" s="70"/>
      <c r="AA29662" s="70" t="s">
        <v>282</v>
      </c>
      <c r="AB29662" s="5"/>
      <c r="AC29662" s="5"/>
      <c r="AD29662" s="63" t="s">
        <v>325</v>
      </c>
      <c r="AE29662" s="63"/>
      <c r="AF29662" s="157">
        <v>18.899999999999999</v>
      </c>
      <c r="AG29662" s="157">
        <v>18.899999999999999</v>
      </c>
      <c r="AH29662" s="70" t="s">
        <v>66</v>
      </c>
      <c r="AI29662" s="70" t="s">
        <v>66</v>
      </c>
      <c r="AJ29662" s="63"/>
      <c r="AK29662" s="6" t="s">
        <v>1198</v>
      </c>
      <c r="AL29662" s="6" t="s">
        <v>1197</v>
      </c>
      <c r="AM29662" s="63">
        <v>12.2</v>
      </c>
      <c r="AN29662" s="63">
        <v>12.2</v>
      </c>
      <c r="AO29662" s="14">
        <v>30</v>
      </c>
      <c r="AP29662" s="14">
        <v>32</v>
      </c>
      <c r="AQ29662" s="63"/>
      <c r="AR29662" s="14"/>
      <c r="AS29662" s="63"/>
      <c r="AT29662" s="63"/>
      <c r="AU29662" s="63"/>
      <c r="AV29662" s="63"/>
      <c r="AW29662" s="63"/>
      <c r="AX29662" s="63"/>
      <c r="AY29662" s="63"/>
      <c r="AZ29662" s="63"/>
      <c r="BA29662" s="63"/>
      <c r="BB29662" s="9"/>
      <c r="BC29662" s="5"/>
      <c r="BD29662" s="5"/>
      <c r="BE29662" s="5"/>
      <c r="BF29662" s="5"/>
      <c r="BG29662" s="5"/>
    </row>
    <row r="29663" spans="1:59" s="111" customFormat="1" ht="12.75" customHeight="1" x14ac:dyDescent="0.3">
      <c r="A29663" s="35"/>
      <c r="B29663" s="10" t="s">
        <v>848</v>
      </c>
      <c r="C29663" s="9" t="s">
        <v>284</v>
      </c>
      <c r="D29663" s="5" t="s">
        <v>857</v>
      </c>
      <c r="E29663" s="17" t="s">
        <v>1200</v>
      </c>
      <c r="F29663" s="63" t="s">
        <v>1206</v>
      </c>
      <c r="G29663" s="63" t="s">
        <v>1205</v>
      </c>
      <c r="H29663" s="5" t="s">
        <v>1202</v>
      </c>
      <c r="I29663" s="5"/>
      <c r="J29663" s="5"/>
      <c r="K29663" s="5"/>
      <c r="L29663" s="5"/>
      <c r="M29663" s="5"/>
      <c r="N29663" s="5"/>
      <c r="O29663" s="188">
        <v>42858</v>
      </c>
      <c r="P29663" s="192">
        <f t="shared" si="1386"/>
        <v>2017</v>
      </c>
      <c r="Q29663" s="141">
        <f t="shared" si="1387"/>
        <v>5</v>
      </c>
      <c r="R29663" s="149">
        <v>3</v>
      </c>
      <c r="S29663" s="9"/>
      <c r="T29663" s="9"/>
      <c r="U29663" s="63"/>
      <c r="V29663" s="63"/>
      <c r="W29663" s="63"/>
      <c r="X29663" s="5" t="s">
        <v>1209</v>
      </c>
      <c r="Y29663" s="17"/>
      <c r="Z29663" s="70"/>
      <c r="AA29663" s="70" t="s">
        <v>282</v>
      </c>
      <c r="AB29663" s="5"/>
      <c r="AC29663" s="5"/>
      <c r="AD29663" s="63" t="s">
        <v>325</v>
      </c>
      <c r="AE29663" s="63"/>
      <c r="AF29663" s="157">
        <v>12.8</v>
      </c>
      <c r="AG29663" s="157">
        <v>12.8</v>
      </c>
      <c r="AH29663" s="70" t="s">
        <v>66</v>
      </c>
      <c r="AI29663" s="70" t="s">
        <v>66</v>
      </c>
      <c r="AJ29663" s="63"/>
      <c r="AK29663" s="6" t="s">
        <v>1198</v>
      </c>
      <c r="AL29663" s="6" t="s">
        <v>1197</v>
      </c>
      <c r="AM29663" s="63">
        <v>9.1</v>
      </c>
      <c r="AN29663" s="63">
        <v>9.1</v>
      </c>
      <c r="AO29663" s="14">
        <v>0</v>
      </c>
      <c r="AP29663" s="14">
        <v>2</v>
      </c>
      <c r="AQ29663" s="63"/>
      <c r="AR29663" s="14"/>
      <c r="AS29663" s="63"/>
      <c r="AT29663" s="63"/>
      <c r="AU29663" s="63"/>
      <c r="AV29663" s="63"/>
      <c r="AW29663" s="63"/>
      <c r="AX29663" s="63"/>
      <c r="AY29663" s="63"/>
      <c r="AZ29663" s="63"/>
      <c r="BA29663" s="63"/>
      <c r="BB29663" s="9"/>
      <c r="BC29663" s="5"/>
      <c r="BD29663" s="5"/>
      <c r="BE29663" s="5"/>
      <c r="BF29663" s="5"/>
      <c r="BG29663" s="5"/>
    </row>
    <row r="29664" spans="1:59" s="111" customFormat="1" ht="12.75" customHeight="1" x14ac:dyDescent="0.3">
      <c r="A29664" s="35"/>
      <c r="B29664" s="10" t="s">
        <v>848</v>
      </c>
      <c r="C29664" s="9" t="s">
        <v>284</v>
      </c>
      <c r="D29664" s="5" t="s">
        <v>857</v>
      </c>
      <c r="E29664" s="17" t="s">
        <v>1200</v>
      </c>
      <c r="F29664" s="63" t="s">
        <v>1206</v>
      </c>
      <c r="G29664" s="63" t="s">
        <v>1205</v>
      </c>
      <c r="H29664" s="5" t="s">
        <v>1202</v>
      </c>
      <c r="I29664" s="5"/>
      <c r="J29664" s="5"/>
      <c r="K29664" s="5"/>
      <c r="L29664" s="5"/>
      <c r="M29664" s="5"/>
      <c r="N29664" s="5"/>
      <c r="O29664" s="188">
        <v>42858</v>
      </c>
      <c r="P29664" s="192">
        <f t="shared" si="1386"/>
        <v>2017</v>
      </c>
      <c r="Q29664" s="141">
        <f t="shared" si="1387"/>
        <v>5</v>
      </c>
      <c r="R29664" s="149">
        <v>3</v>
      </c>
      <c r="S29664" s="9"/>
      <c r="T29664" s="9"/>
      <c r="U29664" s="63"/>
      <c r="V29664" s="63"/>
      <c r="W29664" s="63"/>
      <c r="X29664" s="5" t="s">
        <v>1209</v>
      </c>
      <c r="Y29664" s="17"/>
      <c r="Z29664" s="70"/>
      <c r="AA29664" s="70" t="s">
        <v>282</v>
      </c>
      <c r="AB29664" s="5"/>
      <c r="AC29664" s="5"/>
      <c r="AD29664" s="63" t="s">
        <v>325</v>
      </c>
      <c r="AE29664" s="63"/>
      <c r="AF29664" s="157">
        <v>13.2</v>
      </c>
      <c r="AG29664" s="157">
        <v>13.2</v>
      </c>
      <c r="AH29664" s="70" t="s">
        <v>66</v>
      </c>
      <c r="AI29664" s="70" t="s">
        <v>66</v>
      </c>
      <c r="AJ29664" s="63"/>
      <c r="AK29664" s="6" t="s">
        <v>1198</v>
      </c>
      <c r="AL29664" s="6" t="s">
        <v>1197</v>
      </c>
      <c r="AM29664" s="63">
        <v>9.1</v>
      </c>
      <c r="AN29664" s="63">
        <v>9.1</v>
      </c>
      <c r="AO29664" s="14">
        <v>2</v>
      </c>
      <c r="AP29664" s="14">
        <v>5</v>
      </c>
      <c r="AQ29664" s="63"/>
      <c r="AR29664" s="14"/>
      <c r="AS29664" s="63"/>
      <c r="AT29664" s="63"/>
      <c r="AU29664" s="63"/>
      <c r="AV29664" s="63"/>
      <c r="AW29664" s="63"/>
      <c r="AX29664" s="63"/>
      <c r="AY29664" s="63"/>
      <c r="AZ29664" s="63"/>
      <c r="BA29664" s="63"/>
      <c r="BB29664" s="9"/>
      <c r="BC29664" s="5"/>
      <c r="BD29664" s="5"/>
      <c r="BE29664" s="5"/>
      <c r="BF29664" s="5"/>
      <c r="BG29664" s="5"/>
    </row>
    <row r="29665" spans="1:59" s="111" customFormat="1" ht="12.75" customHeight="1" x14ac:dyDescent="0.3">
      <c r="A29665" s="35"/>
      <c r="B29665" s="10" t="s">
        <v>848</v>
      </c>
      <c r="C29665" s="9" t="s">
        <v>284</v>
      </c>
      <c r="D29665" s="5" t="s">
        <v>857</v>
      </c>
      <c r="E29665" s="17" t="s">
        <v>1200</v>
      </c>
      <c r="F29665" s="63" t="s">
        <v>1206</v>
      </c>
      <c r="G29665" s="63" t="s">
        <v>1205</v>
      </c>
      <c r="H29665" s="5" t="s">
        <v>1202</v>
      </c>
      <c r="I29665" s="5"/>
      <c r="J29665" s="5"/>
      <c r="K29665" s="5"/>
      <c r="L29665" s="5"/>
      <c r="M29665" s="5"/>
      <c r="N29665" s="5"/>
      <c r="O29665" s="188">
        <v>42858</v>
      </c>
      <c r="P29665" s="192">
        <f t="shared" si="1386"/>
        <v>2017</v>
      </c>
      <c r="Q29665" s="141">
        <f t="shared" si="1387"/>
        <v>5</v>
      </c>
      <c r="R29665" s="149">
        <v>3</v>
      </c>
      <c r="S29665" s="9"/>
      <c r="T29665" s="9"/>
      <c r="U29665" s="63"/>
      <c r="V29665" s="63"/>
      <c r="W29665" s="63"/>
      <c r="X29665" s="5" t="s">
        <v>1209</v>
      </c>
      <c r="Y29665" s="17"/>
      <c r="Z29665" s="70"/>
      <c r="AA29665" s="70" t="s">
        <v>282</v>
      </c>
      <c r="AB29665" s="5"/>
      <c r="AC29665" s="5"/>
      <c r="AD29665" s="63" t="s">
        <v>325</v>
      </c>
      <c r="AE29665" s="63"/>
      <c r="AF29665" s="157">
        <v>15</v>
      </c>
      <c r="AG29665" s="157">
        <v>15</v>
      </c>
      <c r="AH29665" s="70" t="s">
        <v>66</v>
      </c>
      <c r="AI29665" s="70" t="s">
        <v>66</v>
      </c>
      <c r="AJ29665" s="63"/>
      <c r="AK29665" s="6" t="s">
        <v>1198</v>
      </c>
      <c r="AL29665" s="6" t="s">
        <v>1197</v>
      </c>
      <c r="AM29665" s="63">
        <v>9.1</v>
      </c>
      <c r="AN29665" s="63">
        <v>9.1</v>
      </c>
      <c r="AO29665" s="14">
        <v>5</v>
      </c>
      <c r="AP29665" s="14">
        <v>7</v>
      </c>
      <c r="AQ29665" s="63"/>
      <c r="AR29665" s="14"/>
      <c r="AS29665" s="63"/>
      <c r="AT29665" s="63"/>
      <c r="AU29665" s="63"/>
      <c r="AV29665" s="63"/>
      <c r="AW29665" s="63"/>
      <c r="AX29665" s="63"/>
      <c r="AY29665" s="63"/>
      <c r="AZ29665" s="63"/>
      <c r="BA29665" s="63"/>
      <c r="BB29665" s="9"/>
      <c r="BC29665" s="5"/>
      <c r="BD29665" s="5"/>
      <c r="BE29665" s="5"/>
      <c r="BF29665" s="5"/>
      <c r="BG29665" s="5"/>
    </row>
    <row r="29666" spans="1:59" s="111" customFormat="1" ht="12.75" customHeight="1" x14ac:dyDescent="0.3">
      <c r="A29666" s="35"/>
      <c r="B29666" s="10" t="s">
        <v>848</v>
      </c>
      <c r="C29666" s="9" t="s">
        <v>284</v>
      </c>
      <c r="D29666" s="5" t="s">
        <v>857</v>
      </c>
      <c r="E29666" s="17" t="s">
        <v>1200</v>
      </c>
      <c r="F29666" s="63" t="s">
        <v>1206</v>
      </c>
      <c r="G29666" s="63" t="s">
        <v>1205</v>
      </c>
      <c r="H29666" s="5" t="s">
        <v>1202</v>
      </c>
      <c r="I29666" s="5"/>
      <c r="J29666" s="5"/>
      <c r="K29666" s="5"/>
      <c r="L29666" s="5"/>
      <c r="M29666" s="5"/>
      <c r="N29666" s="5"/>
      <c r="O29666" s="188">
        <v>42858</v>
      </c>
      <c r="P29666" s="192">
        <f t="shared" si="1386"/>
        <v>2017</v>
      </c>
      <c r="Q29666" s="141">
        <f t="shared" si="1387"/>
        <v>5</v>
      </c>
      <c r="R29666" s="149">
        <v>3</v>
      </c>
      <c r="S29666" s="9"/>
      <c r="T29666" s="9"/>
      <c r="U29666" s="63"/>
      <c r="V29666" s="63"/>
      <c r="W29666" s="63"/>
      <c r="X29666" s="5" t="s">
        <v>1209</v>
      </c>
      <c r="Y29666" s="17"/>
      <c r="Z29666" s="70"/>
      <c r="AA29666" s="70" t="s">
        <v>282</v>
      </c>
      <c r="AB29666" s="5"/>
      <c r="AC29666" s="5"/>
      <c r="AD29666" s="63" t="s">
        <v>325</v>
      </c>
      <c r="AE29666" s="63"/>
      <c r="AF29666" s="157">
        <v>16.399999999999999</v>
      </c>
      <c r="AG29666" s="157">
        <v>16.399999999999999</v>
      </c>
      <c r="AH29666" s="70" t="s">
        <v>66</v>
      </c>
      <c r="AI29666" s="70" t="s">
        <v>66</v>
      </c>
      <c r="AJ29666" s="63"/>
      <c r="AK29666" s="6" t="s">
        <v>1198</v>
      </c>
      <c r="AL29666" s="6" t="s">
        <v>1197</v>
      </c>
      <c r="AM29666" s="63">
        <v>9.1</v>
      </c>
      <c r="AN29666" s="63">
        <v>9.1</v>
      </c>
      <c r="AO29666" s="14">
        <v>22</v>
      </c>
      <c r="AP29666" s="14">
        <v>25</v>
      </c>
      <c r="AQ29666" s="63"/>
      <c r="AR29666" s="14"/>
      <c r="AS29666" s="63"/>
      <c r="AT29666" s="63"/>
      <c r="AU29666" s="63"/>
      <c r="AV29666" s="63"/>
      <c r="AW29666" s="63"/>
      <c r="AX29666" s="63"/>
      <c r="AY29666" s="63"/>
      <c r="AZ29666" s="63"/>
      <c r="BA29666" s="63"/>
      <c r="BB29666" s="9"/>
      <c r="BC29666" s="5"/>
      <c r="BD29666" s="5"/>
      <c r="BE29666" s="5"/>
      <c r="BF29666" s="5"/>
      <c r="BG29666" s="5"/>
    </row>
    <row r="29667" spans="1:59" s="111" customFormat="1" ht="12.75" customHeight="1" x14ac:dyDescent="0.3">
      <c r="A29667" s="35"/>
      <c r="B29667" s="10" t="s">
        <v>848</v>
      </c>
      <c r="C29667" s="9" t="s">
        <v>284</v>
      </c>
      <c r="D29667" s="5" t="s">
        <v>857</v>
      </c>
      <c r="E29667" s="17" t="s">
        <v>1200</v>
      </c>
      <c r="F29667" s="63" t="s">
        <v>1206</v>
      </c>
      <c r="G29667" s="63" t="s">
        <v>1205</v>
      </c>
      <c r="H29667" s="5" t="s">
        <v>1202</v>
      </c>
      <c r="I29667" s="5"/>
      <c r="J29667" s="5"/>
      <c r="K29667" s="5"/>
      <c r="L29667" s="5"/>
      <c r="M29667" s="5"/>
      <c r="N29667" s="5"/>
      <c r="O29667" s="188">
        <v>42858</v>
      </c>
      <c r="P29667" s="192">
        <f t="shared" si="1386"/>
        <v>2017</v>
      </c>
      <c r="Q29667" s="141">
        <f t="shared" si="1387"/>
        <v>5</v>
      </c>
      <c r="R29667" s="149">
        <v>3</v>
      </c>
      <c r="S29667" s="9"/>
      <c r="T29667" s="9"/>
      <c r="U29667" s="63"/>
      <c r="V29667" s="63"/>
      <c r="W29667" s="63"/>
      <c r="X29667" s="5" t="s">
        <v>1209</v>
      </c>
      <c r="Y29667" s="17"/>
      <c r="Z29667" s="70"/>
      <c r="AA29667" s="70" t="s">
        <v>282</v>
      </c>
      <c r="AB29667" s="5"/>
      <c r="AC29667" s="5"/>
      <c r="AD29667" s="63" t="s">
        <v>325</v>
      </c>
      <c r="AE29667" s="63"/>
      <c r="AF29667" s="157">
        <v>16.8</v>
      </c>
      <c r="AG29667" s="157">
        <v>16.8</v>
      </c>
      <c r="AH29667" s="70" t="s">
        <v>66</v>
      </c>
      <c r="AI29667" s="70" t="s">
        <v>66</v>
      </c>
      <c r="AJ29667" s="63"/>
      <c r="AK29667" s="6" t="s">
        <v>1198</v>
      </c>
      <c r="AL29667" s="6" t="s">
        <v>1197</v>
      </c>
      <c r="AM29667" s="63">
        <v>9.1</v>
      </c>
      <c r="AN29667" s="63">
        <v>9.1</v>
      </c>
      <c r="AO29667" s="14">
        <v>7</v>
      </c>
      <c r="AP29667" s="14">
        <v>10</v>
      </c>
      <c r="AQ29667" s="63"/>
      <c r="AR29667" s="14"/>
      <c r="AS29667" s="63"/>
      <c r="AT29667" s="63"/>
      <c r="AU29667" s="63"/>
      <c r="AV29667" s="63"/>
      <c r="AW29667" s="63"/>
      <c r="AX29667" s="63"/>
      <c r="AY29667" s="63"/>
      <c r="AZ29667" s="63"/>
      <c r="BA29667" s="63"/>
      <c r="BB29667" s="9"/>
      <c r="BC29667" s="5"/>
      <c r="BD29667" s="5"/>
      <c r="BE29667" s="5"/>
      <c r="BF29667" s="5"/>
      <c r="BG29667" s="5"/>
    </row>
    <row r="29668" spans="1:59" s="111" customFormat="1" ht="12.75" customHeight="1" x14ac:dyDescent="0.3">
      <c r="A29668" s="35"/>
      <c r="B29668" s="10" t="s">
        <v>848</v>
      </c>
      <c r="C29668" s="9" t="s">
        <v>284</v>
      </c>
      <c r="D29668" s="5" t="s">
        <v>857</v>
      </c>
      <c r="E29668" s="17" t="s">
        <v>1200</v>
      </c>
      <c r="F29668" s="63" t="s">
        <v>1206</v>
      </c>
      <c r="G29668" s="63" t="s">
        <v>1205</v>
      </c>
      <c r="H29668" s="5" t="s">
        <v>1202</v>
      </c>
      <c r="I29668" s="5"/>
      <c r="J29668" s="5"/>
      <c r="K29668" s="5"/>
      <c r="L29668" s="5"/>
      <c r="M29668" s="5"/>
      <c r="N29668" s="5"/>
      <c r="O29668" s="188">
        <v>42858</v>
      </c>
      <c r="P29668" s="192">
        <f t="shared" si="1386"/>
        <v>2017</v>
      </c>
      <c r="Q29668" s="141">
        <f t="shared" si="1387"/>
        <v>5</v>
      </c>
      <c r="R29668" s="149">
        <v>3</v>
      </c>
      <c r="S29668" s="9"/>
      <c r="T29668" s="9"/>
      <c r="U29668" s="63"/>
      <c r="V29668" s="63"/>
      <c r="W29668" s="63"/>
      <c r="X29668" s="5" t="s">
        <v>1209</v>
      </c>
      <c r="Y29668" s="17"/>
      <c r="Z29668" s="70"/>
      <c r="AA29668" s="70" t="s">
        <v>282</v>
      </c>
      <c r="AB29668" s="5"/>
      <c r="AC29668" s="5"/>
      <c r="AD29668" s="63" t="s">
        <v>325</v>
      </c>
      <c r="AE29668" s="63"/>
      <c r="AF29668" s="157">
        <v>17.5</v>
      </c>
      <c r="AG29668" s="157">
        <v>17.5</v>
      </c>
      <c r="AH29668" s="70" t="s">
        <v>66</v>
      </c>
      <c r="AI29668" s="70" t="s">
        <v>66</v>
      </c>
      <c r="AJ29668" s="63"/>
      <c r="AK29668" s="6" t="s">
        <v>1198</v>
      </c>
      <c r="AL29668" s="6" t="s">
        <v>1197</v>
      </c>
      <c r="AM29668" s="63">
        <v>9.1</v>
      </c>
      <c r="AN29668" s="63">
        <v>9.1</v>
      </c>
      <c r="AO29668" s="14">
        <v>10</v>
      </c>
      <c r="AP29668" s="14">
        <v>12</v>
      </c>
      <c r="AQ29668" s="63"/>
      <c r="AR29668" s="14"/>
      <c r="AS29668" s="63"/>
      <c r="AT29668" s="63"/>
      <c r="AU29668" s="63"/>
      <c r="AV29668" s="63"/>
      <c r="AW29668" s="63"/>
      <c r="AX29668" s="63"/>
      <c r="AY29668" s="63"/>
      <c r="AZ29668" s="63"/>
      <c r="BA29668" s="63"/>
      <c r="BB29668" s="9"/>
      <c r="BC29668" s="5"/>
      <c r="BD29668" s="5"/>
      <c r="BE29668" s="5"/>
      <c r="BF29668" s="5"/>
      <c r="BG29668" s="5"/>
    </row>
    <row r="29669" spans="1:59" s="111" customFormat="1" ht="12.75" customHeight="1" x14ac:dyDescent="0.3">
      <c r="A29669" s="35"/>
      <c r="B29669" s="10" t="s">
        <v>848</v>
      </c>
      <c r="C29669" s="9" t="s">
        <v>284</v>
      </c>
      <c r="D29669" s="5" t="s">
        <v>857</v>
      </c>
      <c r="E29669" s="17" t="s">
        <v>1200</v>
      </c>
      <c r="F29669" s="63" t="s">
        <v>1206</v>
      </c>
      <c r="G29669" s="63" t="s">
        <v>1205</v>
      </c>
      <c r="H29669" s="5" t="s">
        <v>1202</v>
      </c>
      <c r="I29669" s="5"/>
      <c r="J29669" s="5"/>
      <c r="K29669" s="5"/>
      <c r="L29669" s="5"/>
      <c r="M29669" s="5"/>
      <c r="N29669" s="5"/>
      <c r="O29669" s="188">
        <v>42858</v>
      </c>
      <c r="P29669" s="192">
        <f t="shared" si="1386"/>
        <v>2017</v>
      </c>
      <c r="Q29669" s="141">
        <f t="shared" si="1387"/>
        <v>5</v>
      </c>
      <c r="R29669" s="149">
        <v>3</v>
      </c>
      <c r="S29669" s="9"/>
      <c r="T29669" s="9"/>
      <c r="U29669" s="63"/>
      <c r="V29669" s="63"/>
      <c r="W29669" s="63"/>
      <c r="X29669" s="5" t="s">
        <v>1209</v>
      </c>
      <c r="Y29669" s="17"/>
      <c r="Z29669" s="70"/>
      <c r="AA29669" s="70" t="s">
        <v>282</v>
      </c>
      <c r="AB29669" s="5"/>
      <c r="AC29669" s="5"/>
      <c r="AD29669" s="63" t="s">
        <v>325</v>
      </c>
      <c r="AE29669" s="63"/>
      <c r="AF29669" s="157">
        <v>18.2</v>
      </c>
      <c r="AG29669" s="157">
        <v>18.2</v>
      </c>
      <c r="AH29669" s="70" t="s">
        <v>66</v>
      </c>
      <c r="AI29669" s="70" t="s">
        <v>66</v>
      </c>
      <c r="AJ29669" s="63"/>
      <c r="AK29669" s="6" t="s">
        <v>1198</v>
      </c>
      <c r="AL29669" s="6" t="s">
        <v>1197</v>
      </c>
      <c r="AM29669" s="63">
        <v>9.1</v>
      </c>
      <c r="AN29669" s="63">
        <v>9.1</v>
      </c>
      <c r="AO29669" s="14">
        <v>12</v>
      </c>
      <c r="AP29669" s="14">
        <v>15</v>
      </c>
      <c r="AQ29669" s="63"/>
      <c r="AR29669" s="14"/>
      <c r="AS29669" s="63"/>
      <c r="AT29669" s="63"/>
      <c r="AU29669" s="63"/>
      <c r="AV29669" s="63"/>
      <c r="AW29669" s="63"/>
      <c r="AX29669" s="63"/>
      <c r="AY29669" s="63"/>
      <c r="AZ29669" s="63"/>
      <c r="BA29669" s="63"/>
      <c r="BB29669" s="9"/>
      <c r="BC29669" s="5"/>
      <c r="BD29669" s="5"/>
      <c r="BE29669" s="5"/>
      <c r="BF29669" s="5"/>
      <c r="BG29669" s="5"/>
    </row>
    <row r="29670" spans="1:59" s="111" customFormat="1" ht="12.75" customHeight="1" x14ac:dyDescent="0.3">
      <c r="A29670" s="35"/>
      <c r="B29670" s="10" t="s">
        <v>848</v>
      </c>
      <c r="C29670" s="9" t="s">
        <v>284</v>
      </c>
      <c r="D29670" s="5" t="s">
        <v>857</v>
      </c>
      <c r="E29670" s="17" t="s">
        <v>1200</v>
      </c>
      <c r="F29670" s="63" t="s">
        <v>1206</v>
      </c>
      <c r="G29670" s="63" t="s">
        <v>1205</v>
      </c>
      <c r="H29670" s="5" t="s">
        <v>1202</v>
      </c>
      <c r="I29670" s="5"/>
      <c r="J29670" s="5"/>
      <c r="K29670" s="5"/>
      <c r="L29670" s="5"/>
      <c r="M29670" s="5"/>
      <c r="N29670" s="5"/>
      <c r="O29670" s="188">
        <v>42858</v>
      </c>
      <c r="P29670" s="192">
        <f t="shared" si="1386"/>
        <v>2017</v>
      </c>
      <c r="Q29670" s="141">
        <f t="shared" si="1387"/>
        <v>5</v>
      </c>
      <c r="R29670" s="149">
        <v>3</v>
      </c>
      <c r="S29670" s="9"/>
      <c r="T29670" s="9"/>
      <c r="U29670" s="63"/>
      <c r="V29670" s="63"/>
      <c r="W29670" s="63"/>
      <c r="X29670" s="5" t="s">
        <v>1209</v>
      </c>
      <c r="Y29670" s="17"/>
      <c r="Z29670" s="70"/>
      <c r="AA29670" s="70" t="s">
        <v>282</v>
      </c>
      <c r="AB29670" s="5"/>
      <c r="AC29670" s="5"/>
      <c r="AD29670" s="63" t="s">
        <v>325</v>
      </c>
      <c r="AE29670" s="63"/>
      <c r="AF29670" s="157">
        <v>18.8</v>
      </c>
      <c r="AG29670" s="157">
        <v>18.8</v>
      </c>
      <c r="AH29670" s="70" t="s">
        <v>66</v>
      </c>
      <c r="AI29670" s="70" t="s">
        <v>66</v>
      </c>
      <c r="AJ29670" s="63"/>
      <c r="AK29670" s="6" t="s">
        <v>1198</v>
      </c>
      <c r="AL29670" s="6" t="s">
        <v>1197</v>
      </c>
      <c r="AM29670" s="63">
        <v>9.1</v>
      </c>
      <c r="AN29670" s="63">
        <v>9.1</v>
      </c>
      <c r="AO29670" s="14">
        <v>15</v>
      </c>
      <c r="AP29670" s="14">
        <v>17</v>
      </c>
      <c r="AQ29670" s="63"/>
      <c r="AR29670" s="14"/>
      <c r="AS29670" s="63"/>
      <c r="AT29670" s="63"/>
      <c r="AU29670" s="63"/>
      <c r="AV29670" s="63"/>
      <c r="AW29670" s="63"/>
      <c r="AX29670" s="63"/>
      <c r="AY29670" s="63"/>
      <c r="AZ29670" s="63"/>
      <c r="BA29670" s="63"/>
      <c r="BB29670" s="9"/>
      <c r="BC29670" s="5"/>
      <c r="BD29670" s="5"/>
      <c r="BE29670" s="5"/>
      <c r="BF29670" s="5"/>
      <c r="BG29670" s="5"/>
    </row>
    <row r="29671" spans="1:59" s="111" customFormat="1" ht="12.75" customHeight="1" x14ac:dyDescent="0.3">
      <c r="A29671" s="35"/>
      <c r="B29671" s="10" t="s">
        <v>848</v>
      </c>
      <c r="C29671" s="9" t="s">
        <v>284</v>
      </c>
      <c r="D29671" s="5" t="s">
        <v>857</v>
      </c>
      <c r="E29671" s="17" t="s">
        <v>1200</v>
      </c>
      <c r="F29671" s="63" t="s">
        <v>1206</v>
      </c>
      <c r="G29671" s="63" t="s">
        <v>1205</v>
      </c>
      <c r="H29671" s="5" t="s">
        <v>1202</v>
      </c>
      <c r="I29671" s="5"/>
      <c r="J29671" s="5"/>
      <c r="K29671" s="5"/>
      <c r="L29671" s="5"/>
      <c r="M29671" s="5"/>
      <c r="N29671" s="5"/>
      <c r="O29671" s="188">
        <v>42858</v>
      </c>
      <c r="P29671" s="192">
        <f t="shared" si="1386"/>
        <v>2017</v>
      </c>
      <c r="Q29671" s="141">
        <f t="shared" si="1387"/>
        <v>5</v>
      </c>
      <c r="R29671" s="149">
        <v>3</v>
      </c>
      <c r="S29671" s="9"/>
      <c r="T29671" s="9"/>
      <c r="U29671" s="63"/>
      <c r="V29671" s="63"/>
      <c r="W29671" s="63"/>
      <c r="X29671" s="5" t="s">
        <v>1209</v>
      </c>
      <c r="Y29671" s="17"/>
      <c r="Z29671" s="70"/>
      <c r="AA29671" s="70" t="s">
        <v>282</v>
      </c>
      <c r="AB29671" s="5"/>
      <c r="AC29671" s="5"/>
      <c r="AD29671" s="63" t="s">
        <v>325</v>
      </c>
      <c r="AE29671" s="63"/>
      <c r="AF29671" s="157">
        <v>19.2</v>
      </c>
      <c r="AG29671" s="157">
        <v>19.2</v>
      </c>
      <c r="AH29671" s="70" t="s">
        <v>66</v>
      </c>
      <c r="AI29671" s="70" t="s">
        <v>66</v>
      </c>
      <c r="AJ29671" s="63"/>
      <c r="AK29671" s="6" t="s">
        <v>1198</v>
      </c>
      <c r="AL29671" s="6" t="s">
        <v>1197</v>
      </c>
      <c r="AM29671" s="63">
        <v>9.1</v>
      </c>
      <c r="AN29671" s="63">
        <v>9.1</v>
      </c>
      <c r="AO29671" s="14">
        <v>17</v>
      </c>
      <c r="AP29671" s="14">
        <v>20</v>
      </c>
      <c r="AQ29671" s="63"/>
      <c r="AR29671" s="14"/>
      <c r="AS29671" s="63"/>
      <c r="AT29671" s="63"/>
      <c r="AU29671" s="63"/>
      <c r="AV29671" s="63"/>
      <c r="AW29671" s="63"/>
      <c r="AX29671" s="63"/>
      <c r="AY29671" s="63"/>
      <c r="AZ29671" s="63"/>
      <c r="BA29671" s="63"/>
      <c r="BB29671" s="9"/>
      <c r="BC29671" s="5"/>
      <c r="BD29671" s="5"/>
      <c r="BE29671" s="5"/>
      <c r="BF29671" s="5"/>
      <c r="BG29671" s="5"/>
    </row>
    <row r="29672" spans="1:59" s="111" customFormat="1" ht="12.75" customHeight="1" x14ac:dyDescent="0.3">
      <c r="A29672" s="35"/>
      <c r="B29672" s="10" t="s">
        <v>848</v>
      </c>
      <c r="C29672" s="9" t="s">
        <v>284</v>
      </c>
      <c r="D29672" s="5" t="s">
        <v>857</v>
      </c>
      <c r="E29672" s="17" t="s">
        <v>1200</v>
      </c>
      <c r="F29672" s="63" t="s">
        <v>1206</v>
      </c>
      <c r="G29672" s="63" t="s">
        <v>1205</v>
      </c>
      <c r="H29672" s="5" t="s">
        <v>1202</v>
      </c>
      <c r="I29672" s="5"/>
      <c r="J29672" s="5"/>
      <c r="K29672" s="5"/>
      <c r="L29672" s="5"/>
      <c r="M29672" s="5"/>
      <c r="N29672" s="5"/>
      <c r="O29672" s="188">
        <v>42858</v>
      </c>
      <c r="P29672" s="192">
        <f t="shared" si="1386"/>
        <v>2017</v>
      </c>
      <c r="Q29672" s="141">
        <f t="shared" si="1387"/>
        <v>5</v>
      </c>
      <c r="R29672" s="149">
        <v>3</v>
      </c>
      <c r="S29672" s="9"/>
      <c r="T29672" s="9"/>
      <c r="U29672" s="63"/>
      <c r="V29672" s="63"/>
      <c r="W29672" s="63"/>
      <c r="X29672" s="5" t="s">
        <v>1209</v>
      </c>
      <c r="Y29672" s="17"/>
      <c r="Z29672" s="70"/>
      <c r="AA29672" s="70" t="s">
        <v>282</v>
      </c>
      <c r="AB29672" s="5"/>
      <c r="AC29672" s="5"/>
      <c r="AD29672" s="63" t="s">
        <v>325</v>
      </c>
      <c r="AE29672" s="63"/>
      <c r="AF29672" s="157">
        <v>19.2</v>
      </c>
      <c r="AG29672" s="157">
        <v>19.2</v>
      </c>
      <c r="AH29672" s="70" t="s">
        <v>66</v>
      </c>
      <c r="AI29672" s="70" t="s">
        <v>66</v>
      </c>
      <c r="AJ29672" s="63"/>
      <c r="AK29672" s="6" t="s">
        <v>1198</v>
      </c>
      <c r="AL29672" s="6" t="s">
        <v>1197</v>
      </c>
      <c r="AM29672" s="63">
        <v>9.1</v>
      </c>
      <c r="AN29672" s="63">
        <v>9.1</v>
      </c>
      <c r="AO29672" s="14">
        <v>20</v>
      </c>
      <c r="AP29672" s="14">
        <v>22</v>
      </c>
      <c r="AQ29672" s="63"/>
      <c r="AR29672" s="14"/>
      <c r="AS29672" s="63"/>
      <c r="AT29672" s="63"/>
      <c r="AU29672" s="63"/>
      <c r="AV29672" s="63"/>
      <c r="AW29672" s="63"/>
      <c r="AX29672" s="63"/>
      <c r="AY29672" s="63"/>
      <c r="AZ29672" s="63"/>
      <c r="BA29672" s="63"/>
      <c r="BB29672" s="9"/>
      <c r="BC29672" s="5"/>
      <c r="BD29672" s="5"/>
      <c r="BE29672" s="5"/>
      <c r="BF29672" s="5"/>
      <c r="BG29672" s="5"/>
    </row>
    <row r="29673" spans="1:59" s="111" customFormat="1" ht="12.75" customHeight="1" x14ac:dyDescent="0.3">
      <c r="A29673" s="35"/>
      <c r="B29673" s="10" t="s">
        <v>848</v>
      </c>
      <c r="C29673" s="9" t="s">
        <v>284</v>
      </c>
      <c r="D29673" s="5" t="s">
        <v>857</v>
      </c>
      <c r="E29673" s="17" t="s">
        <v>1200</v>
      </c>
      <c r="F29673" s="63" t="s">
        <v>1206</v>
      </c>
      <c r="G29673" s="63" t="s">
        <v>1205</v>
      </c>
      <c r="H29673" s="5" t="s">
        <v>1202</v>
      </c>
      <c r="I29673" s="5"/>
      <c r="J29673" s="5"/>
      <c r="K29673" s="5"/>
      <c r="L29673" s="5"/>
      <c r="M29673" s="5"/>
      <c r="N29673" s="5"/>
      <c r="O29673" s="188">
        <v>42858</v>
      </c>
      <c r="P29673" s="192">
        <f t="shared" si="1386"/>
        <v>2017</v>
      </c>
      <c r="Q29673" s="141">
        <f t="shared" si="1387"/>
        <v>5</v>
      </c>
      <c r="R29673" s="149">
        <v>3</v>
      </c>
      <c r="S29673" s="9"/>
      <c r="T29673" s="9"/>
      <c r="U29673" s="63"/>
      <c r="V29673" s="63"/>
      <c r="W29673" s="63"/>
      <c r="X29673" s="5" t="s">
        <v>1209</v>
      </c>
      <c r="Y29673" s="17"/>
      <c r="Z29673" s="70"/>
      <c r="AA29673" s="70" t="s">
        <v>282</v>
      </c>
      <c r="AB29673" s="5"/>
      <c r="AC29673" s="5"/>
      <c r="AD29673" s="63" t="s">
        <v>325</v>
      </c>
      <c r="AE29673" s="63"/>
      <c r="AF29673" s="157">
        <v>21.4</v>
      </c>
      <c r="AG29673" s="157">
        <v>21.4</v>
      </c>
      <c r="AH29673" s="70" t="s">
        <v>66</v>
      </c>
      <c r="AI29673" s="70" t="s">
        <v>66</v>
      </c>
      <c r="AJ29673" s="63"/>
      <c r="AK29673" s="6" t="s">
        <v>1198</v>
      </c>
      <c r="AL29673" s="6" t="s">
        <v>1197</v>
      </c>
      <c r="AM29673" s="63">
        <v>9.1</v>
      </c>
      <c r="AN29673" s="63">
        <v>9.1</v>
      </c>
      <c r="AO29673" s="14">
        <v>25</v>
      </c>
      <c r="AP29673" s="14">
        <v>27</v>
      </c>
      <c r="AQ29673" s="63"/>
      <c r="AR29673" s="14"/>
      <c r="AS29673" s="63"/>
      <c r="AT29673" s="63"/>
      <c r="AU29673" s="63"/>
      <c r="AV29673" s="63"/>
      <c r="AW29673" s="63"/>
      <c r="AX29673" s="63"/>
      <c r="AY29673" s="63"/>
      <c r="AZ29673" s="63"/>
      <c r="BA29673" s="63"/>
      <c r="BB29673" s="9"/>
      <c r="BC29673" s="5"/>
      <c r="BD29673" s="5"/>
      <c r="BE29673" s="5"/>
      <c r="BF29673" s="5"/>
      <c r="BG29673" s="5"/>
    </row>
    <row r="29674" spans="1:59" s="111" customFormat="1" ht="12.75" customHeight="1" x14ac:dyDescent="0.3">
      <c r="A29674" s="35"/>
      <c r="B29674" s="10" t="s">
        <v>848</v>
      </c>
      <c r="C29674" s="9" t="s">
        <v>284</v>
      </c>
      <c r="D29674" s="5" t="s">
        <v>857</v>
      </c>
      <c r="E29674" s="17" t="s">
        <v>1200</v>
      </c>
      <c r="F29674" s="63" t="s">
        <v>1206</v>
      </c>
      <c r="G29674" s="63" t="s">
        <v>1205</v>
      </c>
      <c r="H29674" s="5" t="s">
        <v>1202</v>
      </c>
      <c r="I29674" s="5"/>
      <c r="J29674" s="5"/>
      <c r="K29674" s="5"/>
      <c r="L29674" s="5"/>
      <c r="M29674" s="5"/>
      <c r="N29674" s="5"/>
      <c r="O29674" s="188">
        <v>42858</v>
      </c>
      <c r="P29674" s="192">
        <f t="shared" si="1386"/>
        <v>2017</v>
      </c>
      <c r="Q29674" s="141">
        <f t="shared" si="1387"/>
        <v>5</v>
      </c>
      <c r="R29674" s="149">
        <v>3</v>
      </c>
      <c r="S29674" s="9"/>
      <c r="T29674" s="9"/>
      <c r="U29674" s="63"/>
      <c r="V29674" s="63"/>
      <c r="W29674" s="63"/>
      <c r="X29674" s="5" t="s">
        <v>1209</v>
      </c>
      <c r="Y29674" s="17"/>
      <c r="Z29674" s="70"/>
      <c r="AA29674" s="70" t="s">
        <v>282</v>
      </c>
      <c r="AB29674" s="5"/>
      <c r="AC29674" s="5"/>
      <c r="AD29674" s="63" t="s">
        <v>325</v>
      </c>
      <c r="AE29674" s="63"/>
      <c r="AF29674" s="157">
        <v>21.5</v>
      </c>
      <c r="AG29674" s="157">
        <v>21.5</v>
      </c>
      <c r="AH29674" s="70" t="s">
        <v>66</v>
      </c>
      <c r="AI29674" s="70" t="s">
        <v>66</v>
      </c>
      <c r="AJ29674" s="63"/>
      <c r="AK29674" s="6" t="s">
        <v>1198</v>
      </c>
      <c r="AL29674" s="6" t="s">
        <v>1197</v>
      </c>
      <c r="AM29674" s="63">
        <v>9.1</v>
      </c>
      <c r="AN29674" s="63">
        <v>9.1</v>
      </c>
      <c r="AO29674" s="14">
        <v>27</v>
      </c>
      <c r="AP29674" s="14">
        <v>30</v>
      </c>
      <c r="AQ29674" s="63"/>
      <c r="AR29674" s="14"/>
      <c r="AS29674" s="63"/>
      <c r="AT29674" s="63"/>
      <c r="AU29674" s="63"/>
      <c r="AV29674" s="63"/>
      <c r="AW29674" s="63"/>
      <c r="AX29674" s="63"/>
      <c r="AY29674" s="63"/>
      <c r="AZ29674" s="63"/>
      <c r="BA29674" s="63"/>
      <c r="BB29674" s="9"/>
      <c r="BC29674" s="5"/>
      <c r="BD29674" s="5"/>
      <c r="BE29674" s="5"/>
      <c r="BF29674" s="5"/>
      <c r="BG29674" s="5"/>
    </row>
    <row r="29675" spans="1:59" s="111" customFormat="1" ht="12.75" customHeight="1" x14ac:dyDescent="0.3">
      <c r="A29675" s="35"/>
      <c r="B29675" s="10" t="s">
        <v>848</v>
      </c>
      <c r="C29675" s="9" t="s">
        <v>284</v>
      </c>
      <c r="D29675" s="5" t="s">
        <v>857</v>
      </c>
      <c r="E29675" s="17" t="s">
        <v>1200</v>
      </c>
      <c r="F29675" s="63" t="s">
        <v>1206</v>
      </c>
      <c r="G29675" s="63" t="s">
        <v>1205</v>
      </c>
      <c r="H29675" s="5" t="s">
        <v>1202</v>
      </c>
      <c r="I29675" s="5"/>
      <c r="J29675" s="5"/>
      <c r="K29675" s="5"/>
      <c r="L29675" s="5"/>
      <c r="M29675" s="5"/>
      <c r="N29675" s="5"/>
      <c r="O29675" s="188">
        <v>42858</v>
      </c>
      <c r="P29675" s="192">
        <f t="shared" si="1386"/>
        <v>2017</v>
      </c>
      <c r="Q29675" s="141">
        <f t="shared" si="1387"/>
        <v>5</v>
      </c>
      <c r="R29675" s="149">
        <v>3</v>
      </c>
      <c r="S29675" s="9"/>
      <c r="T29675" s="9"/>
      <c r="U29675" s="63"/>
      <c r="V29675" s="63"/>
      <c r="W29675" s="63"/>
      <c r="X29675" s="5" t="s">
        <v>1209</v>
      </c>
      <c r="Y29675" s="17"/>
      <c r="Z29675" s="70"/>
      <c r="AA29675" s="70" t="s">
        <v>282</v>
      </c>
      <c r="AB29675" s="5"/>
      <c r="AC29675" s="5"/>
      <c r="AD29675" s="63" t="s">
        <v>325</v>
      </c>
      <c r="AE29675" s="63"/>
      <c r="AF29675" s="157">
        <v>22.3</v>
      </c>
      <c r="AG29675" s="157">
        <v>22.3</v>
      </c>
      <c r="AH29675" s="70" t="s">
        <v>66</v>
      </c>
      <c r="AI29675" s="70" t="s">
        <v>66</v>
      </c>
      <c r="AJ29675" s="63"/>
      <c r="AK29675" s="6" t="s">
        <v>1198</v>
      </c>
      <c r="AL29675" s="6" t="s">
        <v>1197</v>
      </c>
      <c r="AM29675" s="63">
        <v>9.1</v>
      </c>
      <c r="AN29675" s="63">
        <v>9.1</v>
      </c>
      <c r="AO29675" s="14">
        <v>32</v>
      </c>
      <c r="AP29675" s="14">
        <v>35</v>
      </c>
      <c r="AQ29675" s="63"/>
      <c r="AR29675" s="14"/>
      <c r="AS29675" s="63"/>
      <c r="AT29675" s="63"/>
      <c r="AU29675" s="63"/>
      <c r="AV29675" s="63"/>
      <c r="AW29675" s="63"/>
      <c r="AX29675" s="63"/>
      <c r="AY29675" s="63"/>
      <c r="AZ29675" s="63"/>
      <c r="BA29675" s="63"/>
      <c r="BB29675" s="9"/>
      <c r="BC29675" s="5"/>
      <c r="BD29675" s="5"/>
      <c r="BE29675" s="5"/>
      <c r="BF29675" s="5"/>
      <c r="BG29675" s="5"/>
    </row>
    <row r="29676" spans="1:59" s="111" customFormat="1" ht="12.75" customHeight="1" x14ac:dyDescent="0.3">
      <c r="A29676" s="35"/>
      <c r="B29676" s="10" t="s">
        <v>848</v>
      </c>
      <c r="C29676" s="9" t="s">
        <v>284</v>
      </c>
      <c r="D29676" s="5" t="s">
        <v>857</v>
      </c>
      <c r="E29676" s="17" t="s">
        <v>1200</v>
      </c>
      <c r="F29676" s="63" t="s">
        <v>1206</v>
      </c>
      <c r="G29676" s="63" t="s">
        <v>1205</v>
      </c>
      <c r="H29676" s="5" t="s">
        <v>1202</v>
      </c>
      <c r="I29676" s="5"/>
      <c r="J29676" s="5"/>
      <c r="K29676" s="5"/>
      <c r="L29676" s="5"/>
      <c r="M29676" s="5"/>
      <c r="N29676" s="5"/>
      <c r="O29676" s="188">
        <v>42858</v>
      </c>
      <c r="P29676" s="192">
        <f t="shared" si="1386"/>
        <v>2017</v>
      </c>
      <c r="Q29676" s="141">
        <f t="shared" si="1387"/>
        <v>5</v>
      </c>
      <c r="R29676" s="149">
        <v>3</v>
      </c>
      <c r="S29676" s="9"/>
      <c r="T29676" s="9"/>
      <c r="U29676" s="63"/>
      <c r="V29676" s="63"/>
      <c r="W29676" s="63"/>
      <c r="X29676" s="5" t="s">
        <v>1209</v>
      </c>
      <c r="Y29676" s="17"/>
      <c r="Z29676" s="70"/>
      <c r="AA29676" s="70" t="s">
        <v>282</v>
      </c>
      <c r="AB29676" s="5"/>
      <c r="AC29676" s="5"/>
      <c r="AD29676" s="63" t="s">
        <v>325</v>
      </c>
      <c r="AE29676" s="63"/>
      <c r="AF29676" s="157">
        <v>22.3</v>
      </c>
      <c r="AG29676" s="157">
        <v>22.3</v>
      </c>
      <c r="AH29676" s="70" t="s">
        <v>66</v>
      </c>
      <c r="AI29676" s="70" t="s">
        <v>66</v>
      </c>
      <c r="AJ29676" s="63"/>
      <c r="AK29676" s="6" t="s">
        <v>1198</v>
      </c>
      <c r="AL29676" s="6" t="s">
        <v>1197</v>
      </c>
      <c r="AM29676" s="63">
        <v>9.1</v>
      </c>
      <c r="AN29676" s="63">
        <v>9.1</v>
      </c>
      <c r="AO29676" s="14">
        <v>35</v>
      </c>
      <c r="AP29676" s="14">
        <v>37</v>
      </c>
      <c r="AQ29676" s="63"/>
      <c r="AR29676" s="14"/>
      <c r="AS29676" s="63"/>
      <c r="AT29676" s="63"/>
      <c r="AU29676" s="63"/>
      <c r="AV29676" s="63"/>
      <c r="AW29676" s="63"/>
      <c r="AX29676" s="63"/>
      <c r="AY29676" s="63"/>
      <c r="AZ29676" s="63"/>
      <c r="BA29676" s="63"/>
      <c r="BB29676" s="9"/>
      <c r="BC29676" s="5"/>
      <c r="BD29676" s="5"/>
      <c r="BE29676" s="5"/>
      <c r="BF29676" s="5"/>
      <c r="BG29676" s="5"/>
    </row>
    <row r="29677" spans="1:59" s="111" customFormat="1" ht="12.75" customHeight="1" x14ac:dyDescent="0.3">
      <c r="A29677" s="35"/>
      <c r="B29677" s="10" t="s">
        <v>848</v>
      </c>
      <c r="C29677" s="9" t="s">
        <v>284</v>
      </c>
      <c r="D29677" s="5" t="s">
        <v>857</v>
      </c>
      <c r="E29677" s="17" t="s">
        <v>1200</v>
      </c>
      <c r="F29677" s="63" t="s">
        <v>1206</v>
      </c>
      <c r="G29677" s="63" t="s">
        <v>1205</v>
      </c>
      <c r="H29677" s="5" t="s">
        <v>1202</v>
      </c>
      <c r="I29677" s="5"/>
      <c r="J29677" s="5"/>
      <c r="K29677" s="5"/>
      <c r="L29677" s="5"/>
      <c r="M29677" s="5"/>
      <c r="N29677" s="5"/>
      <c r="O29677" s="188">
        <v>42858</v>
      </c>
      <c r="P29677" s="192">
        <f t="shared" si="1386"/>
        <v>2017</v>
      </c>
      <c r="Q29677" s="141">
        <f t="shared" si="1387"/>
        <v>5</v>
      </c>
      <c r="R29677" s="149">
        <v>3</v>
      </c>
      <c r="S29677" s="9"/>
      <c r="T29677" s="9"/>
      <c r="U29677" s="63"/>
      <c r="V29677" s="63"/>
      <c r="W29677" s="63"/>
      <c r="X29677" s="5" t="s">
        <v>1209</v>
      </c>
      <c r="Y29677" s="17"/>
      <c r="Z29677" s="70"/>
      <c r="AA29677" s="70" t="s">
        <v>282</v>
      </c>
      <c r="AB29677" s="5"/>
      <c r="AC29677" s="5"/>
      <c r="AD29677" s="63" t="s">
        <v>325</v>
      </c>
      <c r="AE29677" s="63"/>
      <c r="AF29677" s="157">
        <v>22.4</v>
      </c>
      <c r="AG29677" s="157">
        <v>22.4</v>
      </c>
      <c r="AH29677" s="70" t="s">
        <v>66</v>
      </c>
      <c r="AI29677" s="70" t="s">
        <v>66</v>
      </c>
      <c r="AJ29677" s="63"/>
      <c r="AK29677" s="6" t="s">
        <v>1198</v>
      </c>
      <c r="AL29677" s="6" t="s">
        <v>1197</v>
      </c>
      <c r="AM29677" s="63">
        <v>9.1</v>
      </c>
      <c r="AN29677" s="63">
        <v>9.1</v>
      </c>
      <c r="AO29677" s="14">
        <v>30</v>
      </c>
      <c r="AP29677" s="14">
        <v>32</v>
      </c>
      <c r="AQ29677" s="63"/>
      <c r="AR29677" s="14"/>
      <c r="AS29677" s="63"/>
      <c r="AT29677" s="63"/>
      <c r="AU29677" s="63"/>
      <c r="AV29677" s="63"/>
      <c r="AW29677" s="63"/>
      <c r="AX29677" s="63"/>
      <c r="AY29677" s="63"/>
      <c r="AZ29677" s="63"/>
      <c r="BA29677" s="63"/>
      <c r="BB29677" s="9"/>
      <c r="BC29677" s="5"/>
      <c r="BD29677" s="5"/>
      <c r="BE29677" s="5"/>
      <c r="BF29677" s="5"/>
      <c r="BG29677" s="5"/>
    </row>
    <row r="29678" spans="1:59" s="111" customFormat="1" ht="12.75" customHeight="1" x14ac:dyDescent="0.3">
      <c r="A29678" s="35"/>
      <c r="B29678" s="10" t="s">
        <v>848</v>
      </c>
      <c r="C29678" s="9" t="s">
        <v>284</v>
      </c>
      <c r="D29678" s="5" t="s">
        <v>857</v>
      </c>
      <c r="E29678" s="17" t="s">
        <v>1200</v>
      </c>
      <c r="F29678" s="63" t="s">
        <v>1206</v>
      </c>
      <c r="G29678" s="63" t="s">
        <v>1205</v>
      </c>
      <c r="H29678" s="5" t="s">
        <v>1202</v>
      </c>
      <c r="I29678" s="5"/>
      <c r="J29678" s="5"/>
      <c r="K29678" s="5"/>
      <c r="L29678" s="5"/>
      <c r="M29678" s="5"/>
      <c r="N29678" s="5"/>
      <c r="O29678" s="188">
        <v>42858</v>
      </c>
      <c r="P29678" s="192">
        <f t="shared" si="1386"/>
        <v>2017</v>
      </c>
      <c r="Q29678" s="141">
        <f t="shared" si="1387"/>
        <v>5</v>
      </c>
      <c r="R29678" s="149">
        <v>3</v>
      </c>
      <c r="S29678" s="9"/>
      <c r="T29678" s="9"/>
      <c r="U29678" s="63"/>
      <c r="V29678" s="63"/>
      <c r="W29678" s="63"/>
      <c r="X29678" s="5" t="s">
        <v>1209</v>
      </c>
      <c r="Y29678" s="17"/>
      <c r="Z29678" s="70"/>
      <c r="AA29678" s="70" t="s">
        <v>282</v>
      </c>
      <c r="AB29678" s="5"/>
      <c r="AC29678" s="5"/>
      <c r="AD29678" s="63" t="s">
        <v>325</v>
      </c>
      <c r="AE29678" s="63"/>
      <c r="AF29678" s="157">
        <v>23.5</v>
      </c>
      <c r="AG29678" s="157">
        <v>23.5</v>
      </c>
      <c r="AH29678" s="70" t="s">
        <v>66</v>
      </c>
      <c r="AI29678" s="70" t="s">
        <v>66</v>
      </c>
      <c r="AJ29678" s="63"/>
      <c r="AK29678" s="6" t="s">
        <v>1198</v>
      </c>
      <c r="AL29678" s="6" t="s">
        <v>1197</v>
      </c>
      <c r="AM29678" s="63">
        <v>9.1</v>
      </c>
      <c r="AN29678" s="63">
        <v>9.1</v>
      </c>
      <c r="AO29678" s="14">
        <v>37</v>
      </c>
      <c r="AP29678" s="14">
        <v>40</v>
      </c>
      <c r="AQ29678" s="63"/>
      <c r="AR29678" s="14"/>
      <c r="AS29678" s="63"/>
      <c r="AT29678" s="63"/>
      <c r="AU29678" s="63"/>
      <c r="AV29678" s="63"/>
      <c r="AW29678" s="63"/>
      <c r="AX29678" s="63"/>
      <c r="AY29678" s="63"/>
      <c r="AZ29678" s="63"/>
      <c r="BA29678" s="63"/>
      <c r="BB29678" s="9"/>
      <c r="BC29678" s="5"/>
      <c r="BD29678" s="5"/>
      <c r="BE29678" s="5"/>
      <c r="BF29678" s="5"/>
      <c r="BG29678" s="5"/>
    </row>
    <row r="29679" spans="1:59" s="111" customFormat="1" ht="12.75" customHeight="1" x14ac:dyDescent="0.3">
      <c r="A29679" s="32"/>
      <c r="B29679" s="5" t="s">
        <v>849</v>
      </c>
      <c r="C29679" s="33" t="s">
        <v>1372</v>
      </c>
      <c r="D29679" s="30"/>
      <c r="E29679" s="30"/>
      <c r="F29679" s="69"/>
      <c r="G29679" s="69"/>
      <c r="H29679" s="5"/>
      <c r="I29679" s="5"/>
      <c r="J29679" s="5"/>
      <c r="K29679" s="5"/>
      <c r="L29679" s="5"/>
      <c r="M29679" s="5"/>
      <c r="N29679" s="5"/>
      <c r="O29679" s="188">
        <v>42870</v>
      </c>
      <c r="P29679" s="192">
        <f t="shared" si="1386"/>
        <v>2017</v>
      </c>
      <c r="Q29679" s="141">
        <f t="shared" si="1387"/>
        <v>5</v>
      </c>
      <c r="R29679" s="147">
        <v>15</v>
      </c>
      <c r="S29679" s="9" t="s">
        <v>819</v>
      </c>
      <c r="T29679" s="9" t="s">
        <v>819</v>
      </c>
      <c r="U29679" s="63"/>
      <c r="V29679" s="63"/>
      <c r="W29679" s="63"/>
      <c r="X29679" s="5" t="s">
        <v>836</v>
      </c>
      <c r="Y29679" s="6" t="s">
        <v>835</v>
      </c>
      <c r="Z29679" s="63"/>
      <c r="AA29679" s="63" t="s">
        <v>607</v>
      </c>
      <c r="AB29679" s="19"/>
      <c r="AC29679" s="24"/>
      <c r="AD29679" s="119" t="s">
        <v>388</v>
      </c>
      <c r="AE29679" s="63"/>
      <c r="AF29679" s="137">
        <v>36</v>
      </c>
      <c r="AG29679" s="137">
        <v>36</v>
      </c>
      <c r="AH29679" s="132" t="s">
        <v>81</v>
      </c>
      <c r="AI29679" s="132" t="s">
        <v>81</v>
      </c>
      <c r="AJ29679" s="129" t="s">
        <v>585</v>
      </c>
      <c r="AK29679" s="33"/>
      <c r="AL29679" s="33"/>
      <c r="AM29679" s="69">
        <v>0.1</v>
      </c>
      <c r="AN29679" s="69">
        <v>0.1</v>
      </c>
      <c r="AO29679" s="63"/>
      <c r="AP29679" s="63"/>
      <c r="AQ29679" s="63"/>
      <c r="AR29679" s="63"/>
      <c r="AS29679" s="63"/>
      <c r="AT29679" s="63"/>
      <c r="AU29679" s="63"/>
      <c r="AV29679" s="63"/>
      <c r="AW29679" s="63"/>
      <c r="AX29679" s="63"/>
      <c r="AY29679" s="63"/>
      <c r="AZ29679" s="63"/>
      <c r="BA29679" s="63"/>
      <c r="BB29679" s="9"/>
      <c r="BC29679" s="5"/>
      <c r="BD29679" s="5"/>
      <c r="BE29679" s="5"/>
      <c r="BF29679" s="5"/>
      <c r="BG29679" s="5"/>
    </row>
    <row r="29680" spans="1:59" s="111" customFormat="1" ht="12.75" customHeight="1" x14ac:dyDescent="0.3">
      <c r="A29680" s="32"/>
      <c r="B29680" s="10" t="s">
        <v>848</v>
      </c>
      <c r="C29680" s="9" t="s">
        <v>284</v>
      </c>
      <c r="D29680" s="5" t="s">
        <v>857</v>
      </c>
      <c r="E29680" s="30" t="s">
        <v>1373</v>
      </c>
      <c r="F29680" s="69"/>
      <c r="G29680" s="69"/>
      <c r="H29680" s="5"/>
      <c r="I29680" s="5"/>
      <c r="J29680" s="5"/>
      <c r="K29680" s="5"/>
      <c r="L29680" s="5"/>
      <c r="M29680" s="5"/>
      <c r="N29680" s="5"/>
      <c r="O29680" s="188">
        <v>42870</v>
      </c>
      <c r="P29680" s="192">
        <f t="shared" si="1386"/>
        <v>2017</v>
      </c>
      <c r="Q29680" s="141">
        <f t="shared" si="1387"/>
        <v>5</v>
      </c>
      <c r="R29680" s="147">
        <v>15</v>
      </c>
      <c r="S29680" s="9" t="s">
        <v>819</v>
      </c>
      <c r="T29680" s="9" t="s">
        <v>819</v>
      </c>
      <c r="U29680" s="63"/>
      <c r="V29680" s="63"/>
      <c r="W29680" s="63"/>
      <c r="X29680" s="5" t="s">
        <v>836</v>
      </c>
      <c r="Y29680" s="6" t="s">
        <v>835</v>
      </c>
      <c r="Z29680" s="63"/>
      <c r="AA29680" s="63" t="s">
        <v>607</v>
      </c>
      <c r="AB29680" s="19"/>
      <c r="AC29680" s="24"/>
      <c r="AD29680" s="119" t="s">
        <v>388</v>
      </c>
      <c r="AE29680" s="63"/>
      <c r="AF29680" s="137">
        <v>10</v>
      </c>
      <c r="AG29680" s="137">
        <v>10</v>
      </c>
      <c r="AH29680" s="132" t="s">
        <v>81</v>
      </c>
      <c r="AI29680" s="132" t="s">
        <v>81</v>
      </c>
      <c r="AJ29680" s="129" t="s">
        <v>585</v>
      </c>
      <c r="AK29680" s="33"/>
      <c r="AL29680" s="33"/>
      <c r="AM29680" s="69"/>
      <c r="AN29680" s="69"/>
      <c r="AO29680" s="63"/>
      <c r="AP29680" s="63"/>
      <c r="AQ29680" s="63"/>
      <c r="AR29680" s="63"/>
      <c r="AS29680" s="63"/>
      <c r="AT29680" s="63"/>
      <c r="AU29680" s="63"/>
      <c r="AV29680" s="63"/>
      <c r="AW29680" s="63"/>
      <c r="AX29680" s="63"/>
      <c r="AY29680" s="63"/>
      <c r="AZ29680" s="63"/>
      <c r="BA29680" s="63"/>
      <c r="BB29680" s="9"/>
      <c r="BC29680" s="5"/>
      <c r="BD29680" s="5"/>
      <c r="BE29680" s="5"/>
      <c r="BF29680" s="5"/>
      <c r="BG29680" s="5"/>
    </row>
    <row r="29681" spans="1:59" s="111" customFormat="1" ht="12.75" customHeight="1" x14ac:dyDescent="0.3">
      <c r="A29681" s="32"/>
      <c r="B29681" s="5" t="s">
        <v>849</v>
      </c>
      <c r="C29681" s="33" t="s">
        <v>429</v>
      </c>
      <c r="D29681" s="5" t="s">
        <v>859</v>
      </c>
      <c r="E29681" s="9" t="s">
        <v>869</v>
      </c>
      <c r="F29681" s="69">
        <v>6606237</v>
      </c>
      <c r="G29681" s="69">
        <v>661152</v>
      </c>
      <c r="H29681" s="5" t="s">
        <v>721</v>
      </c>
      <c r="I29681" s="5" t="s">
        <v>869</v>
      </c>
      <c r="J29681" s="5" t="s">
        <v>719</v>
      </c>
      <c r="K29681" s="5"/>
      <c r="L29681" s="5"/>
      <c r="M29681" s="5"/>
      <c r="N29681" s="5"/>
      <c r="O29681" s="188">
        <v>42870</v>
      </c>
      <c r="P29681" s="192">
        <f t="shared" si="1386"/>
        <v>2017</v>
      </c>
      <c r="Q29681" s="141">
        <f t="shared" si="1387"/>
        <v>5</v>
      </c>
      <c r="R29681" s="147">
        <v>15</v>
      </c>
      <c r="S29681" s="9" t="s">
        <v>819</v>
      </c>
      <c r="T29681" s="9" t="s">
        <v>819</v>
      </c>
      <c r="U29681" s="63"/>
      <c r="V29681" s="63"/>
      <c r="W29681" s="63"/>
      <c r="X29681" s="5" t="s">
        <v>836</v>
      </c>
      <c r="Y29681" s="6" t="s">
        <v>835</v>
      </c>
      <c r="Z29681" s="63"/>
      <c r="AA29681" s="63" t="s">
        <v>607</v>
      </c>
      <c r="AB29681" s="19"/>
      <c r="AC29681" s="24"/>
      <c r="AD29681" s="119" t="s">
        <v>388</v>
      </c>
      <c r="AE29681" s="63"/>
      <c r="AF29681" s="137">
        <v>18</v>
      </c>
      <c r="AG29681" s="137">
        <v>18</v>
      </c>
      <c r="AH29681" s="132" t="s">
        <v>81</v>
      </c>
      <c r="AI29681" s="132" t="s">
        <v>81</v>
      </c>
      <c r="AJ29681" s="129" t="s">
        <v>585</v>
      </c>
      <c r="AK29681" s="33"/>
      <c r="AL29681" s="33"/>
      <c r="AM29681" s="69">
        <v>0.1</v>
      </c>
      <c r="AN29681" s="69">
        <v>0.1</v>
      </c>
      <c r="AO29681" s="63"/>
      <c r="AP29681" s="63"/>
      <c r="AQ29681" s="63"/>
      <c r="AR29681" s="63"/>
      <c r="AS29681" s="63"/>
      <c r="AT29681" s="63"/>
      <c r="AU29681" s="63"/>
      <c r="AV29681" s="63"/>
      <c r="AW29681" s="63"/>
      <c r="AX29681" s="63"/>
      <c r="AY29681" s="63"/>
      <c r="AZ29681" s="63"/>
      <c r="BA29681" s="63"/>
      <c r="BB29681" s="9"/>
      <c r="BC29681" s="5"/>
      <c r="BD29681" s="5"/>
      <c r="BE29681" s="5"/>
      <c r="BF29681" s="5"/>
      <c r="BG29681" s="5"/>
    </row>
    <row r="29682" spans="1:59" s="111" customFormat="1" ht="12.75" customHeight="1" x14ac:dyDescent="0.3">
      <c r="A29682" s="32"/>
      <c r="B29682" s="5" t="s">
        <v>849</v>
      </c>
      <c r="C29682" s="33" t="s">
        <v>1372</v>
      </c>
      <c r="D29682" s="30"/>
      <c r="E29682" s="30"/>
      <c r="F29682" s="69"/>
      <c r="G29682" s="69"/>
      <c r="H29682" s="5"/>
      <c r="I29682" s="5"/>
      <c r="J29682" s="5"/>
      <c r="K29682" s="5"/>
      <c r="L29682" s="5"/>
      <c r="M29682" s="5"/>
      <c r="N29682" s="5"/>
      <c r="O29682" s="188">
        <v>42870</v>
      </c>
      <c r="P29682" s="192">
        <f t="shared" si="1386"/>
        <v>2017</v>
      </c>
      <c r="Q29682" s="141">
        <f t="shared" si="1387"/>
        <v>5</v>
      </c>
      <c r="R29682" s="147">
        <v>15</v>
      </c>
      <c r="S29682" s="9"/>
      <c r="T29682" s="9"/>
      <c r="U29682" s="63"/>
      <c r="V29682" s="63"/>
      <c r="W29682" s="63"/>
      <c r="X29682" s="5"/>
      <c r="Y29682" s="9"/>
      <c r="Z29682" s="63"/>
      <c r="AA29682" s="63" t="s">
        <v>1075</v>
      </c>
      <c r="AB29682" s="5"/>
      <c r="AC29682" s="5"/>
      <c r="AD29682" s="63" t="s">
        <v>388</v>
      </c>
      <c r="AE29682" s="63"/>
      <c r="AF29682" s="137">
        <v>230</v>
      </c>
      <c r="AG29682" s="137">
        <v>230</v>
      </c>
      <c r="AH29682" s="132" t="s">
        <v>81</v>
      </c>
      <c r="AI29682" s="132" t="s">
        <v>81</v>
      </c>
      <c r="AJ29682" s="129" t="s">
        <v>585</v>
      </c>
      <c r="AK29682" s="33"/>
      <c r="AL29682" s="33"/>
      <c r="AM29682" s="69">
        <v>0.1</v>
      </c>
      <c r="AN29682" s="69">
        <v>0.1</v>
      </c>
      <c r="AO29682" s="63"/>
      <c r="AP29682" s="63"/>
      <c r="AQ29682" s="63"/>
      <c r="AR29682" s="63"/>
      <c r="AS29682" s="63"/>
      <c r="AT29682" s="63"/>
      <c r="AU29682" s="63"/>
      <c r="AV29682" s="63"/>
      <c r="AW29682" s="63"/>
      <c r="AX29682" s="63"/>
      <c r="AY29682" s="63"/>
      <c r="AZ29682" s="63"/>
      <c r="BA29682" s="63"/>
      <c r="BB29682" s="9"/>
      <c r="BC29682" s="5"/>
      <c r="BD29682" s="5"/>
      <c r="BE29682" s="5"/>
      <c r="BF29682" s="5"/>
      <c r="BG29682" s="5"/>
    </row>
    <row r="29683" spans="1:59" s="111" customFormat="1" ht="12.75" customHeight="1" x14ac:dyDescent="0.3">
      <c r="A29683" s="32"/>
      <c r="B29683" s="10" t="s">
        <v>848</v>
      </c>
      <c r="C29683" s="9" t="s">
        <v>284</v>
      </c>
      <c r="D29683" s="5" t="s">
        <v>857</v>
      </c>
      <c r="E29683" s="30" t="s">
        <v>1373</v>
      </c>
      <c r="F29683" s="69"/>
      <c r="G29683" s="69"/>
      <c r="H29683" s="5"/>
      <c r="I29683" s="5"/>
      <c r="J29683" s="5"/>
      <c r="K29683" s="5"/>
      <c r="L29683" s="5"/>
      <c r="M29683" s="5"/>
      <c r="N29683" s="5"/>
      <c r="O29683" s="188">
        <v>42870</v>
      </c>
      <c r="P29683" s="192">
        <f t="shared" si="1386"/>
        <v>2017</v>
      </c>
      <c r="Q29683" s="141">
        <f t="shared" si="1387"/>
        <v>5</v>
      </c>
      <c r="R29683" s="147">
        <v>15</v>
      </c>
      <c r="S29683" s="9"/>
      <c r="T29683" s="9"/>
      <c r="U29683" s="63"/>
      <c r="V29683" s="63"/>
      <c r="W29683" s="63"/>
      <c r="X29683" s="5"/>
      <c r="Y29683" s="9"/>
      <c r="Z29683" s="63"/>
      <c r="AA29683" s="63" t="s">
        <v>1075</v>
      </c>
      <c r="AB29683" s="5"/>
      <c r="AC29683" s="5"/>
      <c r="AD29683" s="63" t="s">
        <v>388</v>
      </c>
      <c r="AE29683" s="63"/>
      <c r="AF29683" s="137">
        <v>1.5</v>
      </c>
      <c r="AG29683" s="137">
        <v>1.5</v>
      </c>
      <c r="AH29683" s="132" t="s">
        <v>81</v>
      </c>
      <c r="AI29683" s="132" t="s">
        <v>81</v>
      </c>
      <c r="AJ29683" s="129" t="s">
        <v>585</v>
      </c>
      <c r="AK29683" s="33"/>
      <c r="AL29683" s="33"/>
      <c r="AM29683" s="69"/>
      <c r="AN29683" s="69"/>
      <c r="AO29683" s="63"/>
      <c r="AP29683" s="63"/>
      <c r="AQ29683" s="63"/>
      <c r="AR29683" s="63"/>
      <c r="AS29683" s="63"/>
      <c r="AT29683" s="63"/>
      <c r="AU29683" s="63"/>
      <c r="AV29683" s="63"/>
      <c r="AW29683" s="63"/>
      <c r="AX29683" s="63"/>
      <c r="AY29683" s="63"/>
      <c r="AZ29683" s="63"/>
      <c r="BA29683" s="63"/>
      <c r="BB29683" s="9"/>
      <c r="BC29683" s="5"/>
      <c r="BD29683" s="5"/>
      <c r="BE29683" s="5"/>
      <c r="BF29683" s="5"/>
      <c r="BG29683" s="5"/>
    </row>
    <row r="29684" spans="1:59" s="111" customFormat="1" ht="12.75" customHeight="1" x14ac:dyDescent="0.3">
      <c r="A29684" s="32"/>
      <c r="B29684" s="5" t="s">
        <v>849</v>
      </c>
      <c r="C29684" s="33" t="s">
        <v>429</v>
      </c>
      <c r="D29684" s="5" t="s">
        <v>859</v>
      </c>
      <c r="E29684" s="9" t="s">
        <v>869</v>
      </c>
      <c r="F29684" s="69">
        <v>6606237</v>
      </c>
      <c r="G29684" s="69">
        <v>661152</v>
      </c>
      <c r="H29684" s="5" t="s">
        <v>721</v>
      </c>
      <c r="I29684" s="5" t="s">
        <v>869</v>
      </c>
      <c r="J29684" s="5" t="s">
        <v>719</v>
      </c>
      <c r="K29684" s="5"/>
      <c r="L29684" s="5"/>
      <c r="M29684" s="5"/>
      <c r="N29684" s="5"/>
      <c r="O29684" s="188">
        <v>42870</v>
      </c>
      <c r="P29684" s="192">
        <f t="shared" si="1386"/>
        <v>2017</v>
      </c>
      <c r="Q29684" s="141">
        <f t="shared" si="1387"/>
        <v>5</v>
      </c>
      <c r="R29684" s="147">
        <v>15</v>
      </c>
      <c r="S29684" s="9"/>
      <c r="T29684" s="9"/>
      <c r="U29684" s="63"/>
      <c r="V29684" s="63"/>
      <c r="W29684" s="63"/>
      <c r="X29684" s="5"/>
      <c r="Y29684" s="9"/>
      <c r="Z29684" s="63"/>
      <c r="AA29684" s="63" t="s">
        <v>1075</v>
      </c>
      <c r="AB29684" s="5"/>
      <c r="AC29684" s="5"/>
      <c r="AD29684" s="63" t="s">
        <v>388</v>
      </c>
      <c r="AE29684" s="63"/>
      <c r="AF29684" s="137">
        <v>6</v>
      </c>
      <c r="AG29684" s="137">
        <v>6</v>
      </c>
      <c r="AH29684" s="132" t="s">
        <v>81</v>
      </c>
      <c r="AI29684" s="132" t="s">
        <v>81</v>
      </c>
      <c r="AJ29684" s="129" t="s">
        <v>585</v>
      </c>
      <c r="AK29684" s="33"/>
      <c r="AL29684" s="33"/>
      <c r="AM29684" s="69">
        <v>0.1</v>
      </c>
      <c r="AN29684" s="69">
        <v>0.1</v>
      </c>
      <c r="AO29684" s="63"/>
      <c r="AP29684" s="63"/>
      <c r="AQ29684" s="63"/>
      <c r="AR29684" s="63"/>
      <c r="AS29684" s="63"/>
      <c r="AT29684" s="63"/>
      <c r="AU29684" s="63"/>
      <c r="AV29684" s="63"/>
      <c r="AW29684" s="63"/>
      <c r="AX29684" s="63"/>
      <c r="AY29684" s="63"/>
      <c r="AZ29684" s="63"/>
      <c r="BA29684" s="63"/>
      <c r="BB29684" s="9"/>
      <c r="BC29684" s="5"/>
      <c r="BD29684" s="5"/>
      <c r="BE29684" s="5"/>
      <c r="BF29684" s="5"/>
      <c r="BG29684" s="5"/>
    </row>
    <row r="29685" spans="1:59" s="111" customFormat="1" ht="12.75" customHeight="1" x14ac:dyDescent="0.3">
      <c r="A29685" s="32"/>
      <c r="B29685" s="5" t="s">
        <v>849</v>
      </c>
      <c r="C29685" s="33" t="s">
        <v>1372</v>
      </c>
      <c r="D29685" s="30"/>
      <c r="E29685" s="30"/>
      <c r="F29685" s="69"/>
      <c r="G29685" s="69"/>
      <c r="H29685" s="5"/>
      <c r="I29685" s="5"/>
      <c r="J29685" s="5"/>
      <c r="K29685" s="5"/>
      <c r="L29685" s="5"/>
      <c r="M29685" s="5"/>
      <c r="N29685" s="5"/>
      <c r="O29685" s="188">
        <v>42870</v>
      </c>
      <c r="P29685" s="192">
        <f t="shared" si="1386"/>
        <v>2017</v>
      </c>
      <c r="Q29685" s="141">
        <f t="shared" si="1387"/>
        <v>5</v>
      </c>
      <c r="R29685" s="147">
        <v>15</v>
      </c>
      <c r="S29685" s="9"/>
      <c r="T29685" s="9"/>
      <c r="U29685" s="63"/>
      <c r="V29685" s="63"/>
      <c r="W29685" s="63"/>
      <c r="X29685" s="5" t="s">
        <v>836</v>
      </c>
      <c r="Y29685" s="28"/>
      <c r="Z29685" s="119"/>
      <c r="AA29685" s="120" t="s">
        <v>601</v>
      </c>
      <c r="AB29685" s="19"/>
      <c r="AC29685" s="25"/>
      <c r="AD29685" s="119" t="s">
        <v>388</v>
      </c>
      <c r="AE29685" s="63"/>
      <c r="AF29685" s="137">
        <v>7.67</v>
      </c>
      <c r="AG29685" s="137">
        <v>7.67</v>
      </c>
      <c r="AH29685" s="132" t="s">
        <v>1377</v>
      </c>
      <c r="AI29685" s="132" t="s">
        <v>1377</v>
      </c>
      <c r="AJ29685" s="129" t="s">
        <v>585</v>
      </c>
      <c r="AK29685" s="33"/>
      <c r="AL29685" s="33"/>
      <c r="AM29685" s="69">
        <v>0.1</v>
      </c>
      <c r="AN29685" s="69">
        <v>0.1</v>
      </c>
      <c r="AO29685" s="63"/>
      <c r="AP29685" s="63"/>
      <c r="AQ29685" s="63"/>
      <c r="AR29685" s="63"/>
      <c r="AS29685" s="63"/>
      <c r="AT29685" s="63"/>
      <c r="AU29685" s="63"/>
      <c r="AV29685" s="63"/>
      <c r="AW29685" s="63"/>
      <c r="AX29685" s="63"/>
      <c r="AY29685" s="63"/>
      <c r="AZ29685" s="63"/>
      <c r="BA29685" s="63"/>
      <c r="BB29685" s="9"/>
      <c r="BC29685" s="5"/>
      <c r="BD29685" s="5"/>
      <c r="BE29685" s="5"/>
      <c r="BF29685" s="5"/>
      <c r="BG29685" s="5"/>
    </row>
    <row r="29686" spans="1:59" s="111" customFormat="1" ht="12.75" customHeight="1" x14ac:dyDescent="0.3">
      <c r="A29686" s="32"/>
      <c r="B29686" s="10" t="s">
        <v>848</v>
      </c>
      <c r="C29686" s="9" t="s">
        <v>284</v>
      </c>
      <c r="D29686" s="5" t="s">
        <v>857</v>
      </c>
      <c r="E29686" s="30" t="s">
        <v>1373</v>
      </c>
      <c r="F29686" s="69"/>
      <c r="G29686" s="69"/>
      <c r="H29686" s="5"/>
      <c r="I29686" s="5"/>
      <c r="J29686" s="5"/>
      <c r="K29686" s="5"/>
      <c r="L29686" s="5"/>
      <c r="M29686" s="5"/>
      <c r="N29686" s="5"/>
      <c r="O29686" s="188">
        <v>42870</v>
      </c>
      <c r="P29686" s="192">
        <f t="shared" si="1386"/>
        <v>2017</v>
      </c>
      <c r="Q29686" s="141">
        <f t="shared" si="1387"/>
        <v>5</v>
      </c>
      <c r="R29686" s="147">
        <v>15</v>
      </c>
      <c r="S29686" s="9"/>
      <c r="T29686" s="9"/>
      <c r="U29686" s="63"/>
      <c r="V29686" s="63"/>
      <c r="W29686" s="63"/>
      <c r="X29686" s="5" t="s">
        <v>836</v>
      </c>
      <c r="Y29686" s="28"/>
      <c r="Z29686" s="119"/>
      <c r="AA29686" s="120" t="s">
        <v>601</v>
      </c>
      <c r="AB29686" s="19"/>
      <c r="AC29686" s="25"/>
      <c r="AD29686" s="119" t="s">
        <v>388</v>
      </c>
      <c r="AE29686" s="63"/>
      <c r="AF29686" s="137">
        <v>8.08</v>
      </c>
      <c r="AG29686" s="137">
        <v>8.08</v>
      </c>
      <c r="AH29686" s="132" t="s">
        <v>1377</v>
      </c>
      <c r="AI29686" s="132" t="s">
        <v>1377</v>
      </c>
      <c r="AJ29686" s="129" t="s">
        <v>585</v>
      </c>
      <c r="AK29686" s="33"/>
      <c r="AL29686" s="33"/>
      <c r="AM29686" s="69"/>
      <c r="AN29686" s="69"/>
      <c r="AO29686" s="63"/>
      <c r="AP29686" s="63"/>
      <c r="AQ29686" s="63"/>
      <c r="AR29686" s="63"/>
      <c r="AS29686" s="63"/>
      <c r="AT29686" s="63"/>
      <c r="AU29686" s="63"/>
      <c r="AV29686" s="63"/>
      <c r="AW29686" s="63"/>
      <c r="AX29686" s="63"/>
      <c r="AY29686" s="63"/>
      <c r="AZ29686" s="63"/>
      <c r="BA29686" s="63"/>
      <c r="BB29686" s="9"/>
      <c r="BC29686" s="5"/>
      <c r="BD29686" s="5"/>
      <c r="BE29686" s="5"/>
      <c r="BF29686" s="5"/>
      <c r="BG29686" s="5"/>
    </row>
    <row r="29687" spans="1:59" s="111" customFormat="1" ht="12.75" customHeight="1" x14ac:dyDescent="0.3">
      <c r="A29687" s="32"/>
      <c r="B29687" s="5" t="s">
        <v>849</v>
      </c>
      <c r="C29687" s="33" t="s">
        <v>429</v>
      </c>
      <c r="D29687" s="5" t="s">
        <v>859</v>
      </c>
      <c r="E29687" s="9" t="s">
        <v>869</v>
      </c>
      <c r="F29687" s="69">
        <v>6606237</v>
      </c>
      <c r="G29687" s="69">
        <v>661152</v>
      </c>
      <c r="H29687" s="5" t="s">
        <v>721</v>
      </c>
      <c r="I29687" s="5" t="s">
        <v>869</v>
      </c>
      <c r="J29687" s="5" t="s">
        <v>719</v>
      </c>
      <c r="K29687" s="5"/>
      <c r="L29687" s="5"/>
      <c r="M29687" s="5"/>
      <c r="N29687" s="5"/>
      <c r="O29687" s="188">
        <v>42870</v>
      </c>
      <c r="P29687" s="192">
        <f t="shared" si="1386"/>
        <v>2017</v>
      </c>
      <c r="Q29687" s="141">
        <f t="shared" si="1387"/>
        <v>5</v>
      </c>
      <c r="R29687" s="147">
        <v>15</v>
      </c>
      <c r="S29687" s="9"/>
      <c r="T29687" s="9"/>
      <c r="U29687" s="63"/>
      <c r="V29687" s="63"/>
      <c r="W29687" s="63"/>
      <c r="X29687" s="5" t="s">
        <v>836</v>
      </c>
      <c r="Y29687" s="28"/>
      <c r="Z29687" s="119"/>
      <c r="AA29687" s="120" t="s">
        <v>601</v>
      </c>
      <c r="AB29687" s="19"/>
      <c r="AC29687" s="25"/>
      <c r="AD29687" s="119" t="s">
        <v>388</v>
      </c>
      <c r="AE29687" s="63"/>
      <c r="AF29687" s="137">
        <v>7.95</v>
      </c>
      <c r="AG29687" s="137">
        <v>7.95</v>
      </c>
      <c r="AH29687" s="132" t="s">
        <v>1377</v>
      </c>
      <c r="AI29687" s="132" t="s">
        <v>1377</v>
      </c>
      <c r="AJ29687" s="129" t="s">
        <v>585</v>
      </c>
      <c r="AK29687" s="33"/>
      <c r="AL29687" s="33"/>
      <c r="AM29687" s="69">
        <v>0.1</v>
      </c>
      <c r="AN29687" s="69">
        <v>0.1</v>
      </c>
      <c r="AO29687" s="63"/>
      <c r="AP29687" s="63"/>
      <c r="AQ29687" s="63"/>
      <c r="AR29687" s="63"/>
      <c r="AS29687" s="63"/>
      <c r="AT29687" s="63"/>
      <c r="AU29687" s="63"/>
      <c r="AV29687" s="63"/>
      <c r="AW29687" s="63"/>
      <c r="AX29687" s="63"/>
      <c r="AY29687" s="63"/>
      <c r="AZ29687" s="63"/>
      <c r="BA29687" s="63"/>
      <c r="BB29687" s="9"/>
      <c r="BC29687" s="5"/>
      <c r="BD29687" s="5"/>
      <c r="BE29687" s="5"/>
      <c r="BF29687" s="5"/>
      <c r="BG29687" s="5"/>
    </row>
    <row r="29688" spans="1:59" s="111" customFormat="1" ht="12.75" customHeight="1" x14ac:dyDescent="0.3">
      <c r="A29688" s="32"/>
      <c r="B29688" s="5" t="s">
        <v>849</v>
      </c>
      <c r="C29688" s="33" t="s">
        <v>1372</v>
      </c>
      <c r="D29688" s="30"/>
      <c r="E29688" s="30"/>
      <c r="F29688" s="69"/>
      <c r="G29688" s="69"/>
      <c r="H29688" s="5"/>
      <c r="I29688" s="5"/>
      <c r="J29688" s="5"/>
      <c r="K29688" s="5"/>
      <c r="L29688" s="5"/>
      <c r="M29688" s="5"/>
      <c r="N29688" s="5"/>
      <c r="O29688" s="188">
        <v>42870</v>
      </c>
      <c r="P29688" s="192">
        <f t="shared" si="1386"/>
        <v>2017</v>
      </c>
      <c r="Q29688" s="141">
        <f t="shared" si="1387"/>
        <v>5</v>
      </c>
      <c r="R29688" s="147">
        <v>15</v>
      </c>
      <c r="S29688" s="9"/>
      <c r="T29688" s="9"/>
      <c r="U29688" s="63"/>
      <c r="V29688" s="63"/>
      <c r="W29688" s="63"/>
      <c r="X29688" s="10" t="s">
        <v>837</v>
      </c>
      <c r="Y29688" s="28"/>
      <c r="Z29688" s="119"/>
      <c r="AA29688" s="120" t="s">
        <v>337</v>
      </c>
      <c r="AB29688" s="19"/>
      <c r="AC29688" s="25"/>
      <c r="AD29688" s="119" t="s">
        <v>388</v>
      </c>
      <c r="AE29688" s="63"/>
      <c r="AF29688" s="137">
        <v>14</v>
      </c>
      <c r="AG29688" s="137">
        <v>14</v>
      </c>
      <c r="AH29688" s="69" t="s">
        <v>410</v>
      </c>
      <c r="AI29688" s="69" t="s">
        <v>410</v>
      </c>
      <c r="AJ29688" s="130" t="s">
        <v>585</v>
      </c>
      <c r="AK29688" s="33"/>
      <c r="AL29688" s="33"/>
      <c r="AM29688" s="69">
        <v>0.1</v>
      </c>
      <c r="AN29688" s="69">
        <v>0.1</v>
      </c>
      <c r="AO29688" s="63"/>
      <c r="AP29688" s="63"/>
      <c r="AQ29688" s="63"/>
      <c r="AR29688" s="63"/>
      <c r="AS29688" s="63"/>
      <c r="AT29688" s="63"/>
      <c r="AU29688" s="63"/>
      <c r="AV29688" s="63"/>
      <c r="AW29688" s="63"/>
      <c r="AX29688" s="63"/>
      <c r="AY29688" s="63"/>
      <c r="AZ29688" s="63"/>
      <c r="BA29688" s="63"/>
      <c r="BB29688" s="9"/>
      <c r="BC29688" s="5"/>
      <c r="BD29688" s="5"/>
      <c r="BE29688" s="5"/>
      <c r="BF29688" s="5"/>
      <c r="BG29688" s="5"/>
    </row>
    <row r="29689" spans="1:59" s="111" customFormat="1" ht="12.75" customHeight="1" x14ac:dyDescent="0.3">
      <c r="A29689" s="32"/>
      <c r="B29689" s="10" t="s">
        <v>848</v>
      </c>
      <c r="C29689" s="9" t="s">
        <v>284</v>
      </c>
      <c r="D29689" s="5" t="s">
        <v>857</v>
      </c>
      <c r="E29689" s="30" t="s">
        <v>1373</v>
      </c>
      <c r="F29689" s="69"/>
      <c r="G29689" s="69"/>
      <c r="H29689" s="5"/>
      <c r="I29689" s="5"/>
      <c r="J29689" s="5"/>
      <c r="K29689" s="5"/>
      <c r="L29689" s="5"/>
      <c r="M29689" s="5"/>
      <c r="N29689" s="5"/>
      <c r="O29689" s="188">
        <v>42870</v>
      </c>
      <c r="P29689" s="192">
        <f t="shared" si="1386"/>
        <v>2017</v>
      </c>
      <c r="Q29689" s="141">
        <f t="shared" si="1387"/>
        <v>5</v>
      </c>
      <c r="R29689" s="147">
        <v>15</v>
      </c>
      <c r="S29689" s="9"/>
      <c r="T29689" s="9"/>
      <c r="U29689" s="63"/>
      <c r="V29689" s="63"/>
      <c r="W29689" s="63"/>
      <c r="X29689" s="10" t="s">
        <v>837</v>
      </c>
      <c r="Y29689" s="28"/>
      <c r="Z29689" s="119"/>
      <c r="AA29689" s="120" t="s">
        <v>337</v>
      </c>
      <c r="AB29689" s="19"/>
      <c r="AC29689" s="25"/>
      <c r="AD29689" s="119" t="s">
        <v>388</v>
      </c>
      <c r="AE29689" s="63"/>
      <c r="AF29689" s="137">
        <v>11.1</v>
      </c>
      <c r="AG29689" s="137">
        <v>11.1</v>
      </c>
      <c r="AH29689" s="69" t="s">
        <v>410</v>
      </c>
      <c r="AI29689" s="69" t="s">
        <v>410</v>
      </c>
      <c r="AJ29689" s="130" t="s">
        <v>585</v>
      </c>
      <c r="AK29689" s="33"/>
      <c r="AL29689" s="33"/>
      <c r="AM29689" s="69"/>
      <c r="AN29689" s="69"/>
      <c r="AO29689" s="63"/>
      <c r="AP29689" s="63"/>
      <c r="AQ29689" s="63"/>
      <c r="AR29689" s="63"/>
      <c r="AS29689" s="63"/>
      <c r="AT29689" s="63"/>
      <c r="AU29689" s="63"/>
      <c r="AV29689" s="63"/>
      <c r="AW29689" s="63"/>
      <c r="AX29689" s="63"/>
      <c r="AY29689" s="63"/>
      <c r="AZ29689" s="63"/>
      <c r="BA29689" s="63"/>
      <c r="BB29689" s="9"/>
      <c r="BC29689" s="5"/>
      <c r="BD29689" s="5"/>
      <c r="BE29689" s="5"/>
      <c r="BF29689" s="5"/>
      <c r="BG29689" s="5"/>
    </row>
    <row r="29690" spans="1:59" s="111" customFormat="1" ht="12.75" customHeight="1" x14ac:dyDescent="0.3">
      <c r="A29690" s="32"/>
      <c r="B29690" s="5" t="s">
        <v>849</v>
      </c>
      <c r="C29690" s="33" t="s">
        <v>429</v>
      </c>
      <c r="D29690" s="5" t="s">
        <v>859</v>
      </c>
      <c r="E29690" s="9" t="s">
        <v>869</v>
      </c>
      <c r="F29690" s="69">
        <v>6606237</v>
      </c>
      <c r="G29690" s="69">
        <v>661152</v>
      </c>
      <c r="H29690" s="5" t="s">
        <v>721</v>
      </c>
      <c r="I29690" s="5" t="s">
        <v>869</v>
      </c>
      <c r="J29690" s="5" t="s">
        <v>719</v>
      </c>
      <c r="K29690" s="5"/>
      <c r="L29690" s="5"/>
      <c r="M29690" s="5"/>
      <c r="N29690" s="5"/>
      <c r="O29690" s="188">
        <v>42870</v>
      </c>
      <c r="P29690" s="192">
        <f t="shared" si="1386"/>
        <v>2017</v>
      </c>
      <c r="Q29690" s="141">
        <f t="shared" si="1387"/>
        <v>5</v>
      </c>
      <c r="R29690" s="147">
        <v>15</v>
      </c>
      <c r="S29690" s="9"/>
      <c r="T29690" s="9"/>
      <c r="U29690" s="63"/>
      <c r="V29690" s="63"/>
      <c r="W29690" s="63"/>
      <c r="X29690" s="10" t="s">
        <v>837</v>
      </c>
      <c r="Y29690" s="28"/>
      <c r="Z29690" s="119"/>
      <c r="AA29690" s="120" t="s">
        <v>337</v>
      </c>
      <c r="AB29690" s="19"/>
      <c r="AC29690" s="25"/>
      <c r="AD29690" s="119" t="s">
        <v>388</v>
      </c>
      <c r="AE29690" s="63"/>
      <c r="AF29690" s="137">
        <v>9.6999999999999993</v>
      </c>
      <c r="AG29690" s="137">
        <v>9.6999999999999993</v>
      </c>
      <c r="AH29690" s="69" t="s">
        <v>410</v>
      </c>
      <c r="AI29690" s="69" t="s">
        <v>410</v>
      </c>
      <c r="AJ29690" s="130" t="s">
        <v>585</v>
      </c>
      <c r="AK29690" s="33"/>
      <c r="AL29690" s="33"/>
      <c r="AM29690" s="69">
        <v>0.1</v>
      </c>
      <c r="AN29690" s="69">
        <v>0.1</v>
      </c>
      <c r="AO29690" s="63"/>
      <c r="AP29690" s="63"/>
      <c r="AQ29690" s="63"/>
      <c r="AR29690" s="63"/>
      <c r="AS29690" s="63"/>
      <c r="AT29690" s="63"/>
      <c r="AU29690" s="63"/>
      <c r="AV29690" s="63"/>
      <c r="AW29690" s="63"/>
      <c r="AX29690" s="63"/>
      <c r="AY29690" s="63"/>
      <c r="AZ29690" s="63"/>
      <c r="BA29690" s="63"/>
      <c r="BB29690" s="9"/>
      <c r="BC29690" s="5"/>
      <c r="BD29690" s="5"/>
      <c r="BE29690" s="5"/>
      <c r="BF29690" s="5"/>
      <c r="BG29690" s="5"/>
    </row>
    <row r="29691" spans="1:59" s="111" customFormat="1" ht="12.75" customHeight="1" x14ac:dyDescent="0.3">
      <c r="A29691" s="32">
        <v>57301</v>
      </c>
      <c r="B29691" s="10" t="s">
        <v>848</v>
      </c>
      <c r="C29691" s="9" t="s">
        <v>559</v>
      </c>
      <c r="D29691" s="5" t="s">
        <v>865</v>
      </c>
      <c r="E29691" s="30" t="s">
        <v>1374</v>
      </c>
      <c r="F29691" s="69"/>
      <c r="G29691" s="69"/>
      <c r="H29691" s="5"/>
      <c r="I29691" s="5"/>
      <c r="J29691" s="5"/>
      <c r="K29691" s="5"/>
      <c r="L29691" s="5"/>
      <c r="M29691" s="5"/>
      <c r="N29691" s="5"/>
      <c r="O29691" s="188">
        <v>42871</v>
      </c>
      <c r="P29691" s="192">
        <f t="shared" si="1386"/>
        <v>2017</v>
      </c>
      <c r="Q29691" s="141">
        <f t="shared" si="1387"/>
        <v>5</v>
      </c>
      <c r="R29691" s="148">
        <v>16</v>
      </c>
      <c r="S29691" s="9" t="s">
        <v>819</v>
      </c>
      <c r="T29691" s="9" t="s">
        <v>819</v>
      </c>
      <c r="U29691" s="63">
        <v>1</v>
      </c>
      <c r="V29691" s="63">
        <v>6.8</v>
      </c>
      <c r="W29691" s="63"/>
      <c r="X29691" s="5"/>
      <c r="Y29691" s="15" t="s">
        <v>1230</v>
      </c>
      <c r="Z29691" s="63"/>
      <c r="AA29691" s="63" t="s">
        <v>1221</v>
      </c>
      <c r="AB29691" s="5"/>
      <c r="AC29691" s="5"/>
      <c r="AD29691" s="119" t="s">
        <v>388</v>
      </c>
      <c r="AE29691" s="63"/>
      <c r="AF29691" s="137">
        <v>7.1057332965190415E-2</v>
      </c>
      <c r="AG29691" s="137">
        <v>7.1057332965190415E-2</v>
      </c>
      <c r="AH29691" s="132" t="s">
        <v>81</v>
      </c>
      <c r="AI29691" s="132" t="s">
        <v>81</v>
      </c>
      <c r="AJ29691" s="129" t="s">
        <v>585</v>
      </c>
      <c r="AK29691" s="33" t="s">
        <v>1370</v>
      </c>
      <c r="AL29691" s="33" t="s">
        <v>1371</v>
      </c>
      <c r="AM29691" s="69">
        <v>0</v>
      </c>
      <c r="AN29691" s="69">
        <v>4</v>
      </c>
      <c r="AO29691" s="63"/>
      <c r="AP29691" s="63"/>
      <c r="AQ29691" s="63"/>
      <c r="AR29691" s="63"/>
      <c r="AS29691" s="63"/>
      <c r="AT29691" s="63"/>
      <c r="AU29691" s="63"/>
      <c r="AV29691" s="63"/>
      <c r="AW29691" s="63"/>
      <c r="AX29691" s="63"/>
      <c r="AY29691" s="63"/>
      <c r="AZ29691" s="63"/>
      <c r="BA29691" s="63"/>
      <c r="BB29691" s="9"/>
      <c r="BC29691" s="5"/>
      <c r="BD29691" s="5"/>
      <c r="BE29691" s="5"/>
      <c r="BF29691" s="5"/>
      <c r="BG29691" s="5"/>
    </row>
    <row r="29692" spans="1:59" s="111" customFormat="1" ht="12.75" customHeight="1" x14ac:dyDescent="0.3">
      <c r="A29692" s="32">
        <v>57301</v>
      </c>
      <c r="B29692" s="10" t="s">
        <v>848</v>
      </c>
      <c r="C29692" s="9" t="s">
        <v>559</v>
      </c>
      <c r="D29692" s="5" t="s">
        <v>865</v>
      </c>
      <c r="E29692" s="30" t="s">
        <v>1374</v>
      </c>
      <c r="F29692" s="69"/>
      <c r="G29692" s="69"/>
      <c r="H29692" s="5"/>
      <c r="I29692" s="5"/>
      <c r="J29692" s="5"/>
      <c r="K29692" s="5"/>
      <c r="L29692" s="5"/>
      <c r="M29692" s="5"/>
      <c r="N29692" s="5"/>
      <c r="O29692" s="188">
        <v>42871</v>
      </c>
      <c r="P29692" s="192">
        <f t="shared" si="1386"/>
        <v>2017</v>
      </c>
      <c r="Q29692" s="141">
        <f t="shared" si="1387"/>
        <v>5</v>
      </c>
      <c r="R29692" s="148">
        <v>16</v>
      </c>
      <c r="S29692" s="9" t="s">
        <v>819</v>
      </c>
      <c r="T29692" s="9" t="s">
        <v>819</v>
      </c>
      <c r="U29692" s="63"/>
      <c r="V29692" s="63"/>
      <c r="W29692" s="63"/>
      <c r="X29692" s="5" t="s">
        <v>836</v>
      </c>
      <c r="Y29692" s="6" t="s">
        <v>835</v>
      </c>
      <c r="Z29692" s="63"/>
      <c r="AA29692" s="63" t="s">
        <v>607</v>
      </c>
      <c r="AB29692" s="19"/>
      <c r="AC29692" s="24"/>
      <c r="AD29692" s="119" t="s">
        <v>388</v>
      </c>
      <c r="AE29692" s="63"/>
      <c r="AF29692" s="137">
        <v>2.7382</v>
      </c>
      <c r="AG29692" s="137">
        <v>2.7382</v>
      </c>
      <c r="AH29692" s="132" t="s">
        <v>81</v>
      </c>
      <c r="AI29692" s="132" t="s">
        <v>81</v>
      </c>
      <c r="AJ29692" s="129" t="s">
        <v>585</v>
      </c>
      <c r="AK29692" s="33" t="s">
        <v>1370</v>
      </c>
      <c r="AL29692" s="33" t="s">
        <v>1371</v>
      </c>
      <c r="AM29692" s="69">
        <v>0</v>
      </c>
      <c r="AN29692" s="69">
        <v>4</v>
      </c>
      <c r="AO29692" s="63"/>
      <c r="AP29692" s="63"/>
      <c r="AQ29692" s="63"/>
      <c r="AR29692" s="63"/>
      <c r="AS29692" s="63"/>
      <c r="AT29692" s="63"/>
      <c r="AU29692" s="63"/>
      <c r="AV29692" s="63"/>
      <c r="AW29692" s="63"/>
      <c r="AX29692" s="63"/>
      <c r="AY29692" s="63"/>
      <c r="AZ29692" s="63"/>
      <c r="BA29692" s="63"/>
      <c r="BB29692" s="9"/>
      <c r="BC29692" s="5"/>
      <c r="BD29692" s="5"/>
      <c r="BE29692" s="5"/>
      <c r="BF29692" s="5"/>
      <c r="BG29692" s="5"/>
    </row>
    <row r="29693" spans="1:59" s="111" customFormat="1" ht="12.75" customHeight="1" x14ac:dyDescent="0.3">
      <c r="A29693" s="32">
        <v>57301</v>
      </c>
      <c r="B29693" s="10" t="s">
        <v>848</v>
      </c>
      <c r="C29693" s="9" t="s">
        <v>559</v>
      </c>
      <c r="D29693" s="5" t="s">
        <v>865</v>
      </c>
      <c r="E29693" s="30" t="s">
        <v>1374</v>
      </c>
      <c r="F29693" s="69"/>
      <c r="G29693" s="69"/>
      <c r="H29693" s="5"/>
      <c r="I29693" s="5"/>
      <c r="J29693" s="5"/>
      <c r="K29693" s="5"/>
      <c r="L29693" s="5"/>
      <c r="M29693" s="5"/>
      <c r="N29693" s="5"/>
      <c r="O29693" s="188">
        <v>42871</v>
      </c>
      <c r="P29693" s="192">
        <f t="shared" si="1386"/>
        <v>2017</v>
      </c>
      <c r="Q29693" s="141">
        <f t="shared" si="1387"/>
        <v>5</v>
      </c>
      <c r="R29693" s="148">
        <v>16</v>
      </c>
      <c r="S29693" s="9"/>
      <c r="T29693" s="9"/>
      <c r="U29693" s="63"/>
      <c r="V29693" s="63"/>
      <c r="W29693" s="63"/>
      <c r="X29693" s="5"/>
      <c r="Y29693" s="9"/>
      <c r="Z29693" s="63"/>
      <c r="AA29693" s="63" t="s">
        <v>1378</v>
      </c>
      <c r="AB29693" s="5"/>
      <c r="AC29693" s="5"/>
      <c r="AD29693" s="63" t="s">
        <v>388</v>
      </c>
      <c r="AE29693" s="63"/>
      <c r="AF29693" s="137">
        <v>21.692842105</v>
      </c>
      <c r="AG29693" s="137">
        <v>21.692842105</v>
      </c>
      <c r="AH29693" s="132" t="s">
        <v>81</v>
      </c>
      <c r="AI29693" s="132" t="s">
        <v>81</v>
      </c>
      <c r="AJ29693" s="129" t="s">
        <v>585</v>
      </c>
      <c r="AK29693" s="33" t="s">
        <v>1370</v>
      </c>
      <c r="AL29693" s="33" t="s">
        <v>1371</v>
      </c>
      <c r="AM29693" s="69">
        <v>0</v>
      </c>
      <c r="AN29693" s="69">
        <v>4</v>
      </c>
      <c r="AO29693" s="63"/>
      <c r="AP29693" s="63"/>
      <c r="AQ29693" s="63"/>
      <c r="AR29693" s="63"/>
      <c r="AS29693" s="63"/>
      <c r="AT29693" s="63"/>
      <c r="AU29693" s="63"/>
      <c r="AV29693" s="63"/>
      <c r="AW29693" s="63"/>
      <c r="AX29693" s="63"/>
      <c r="AY29693" s="63"/>
      <c r="AZ29693" s="63"/>
      <c r="BA29693" s="63"/>
      <c r="BB29693" s="9"/>
      <c r="BC29693" s="5"/>
      <c r="BD29693" s="5"/>
      <c r="BE29693" s="5"/>
      <c r="BF29693" s="5"/>
      <c r="BG29693" s="5"/>
    </row>
    <row r="29694" spans="1:59" s="111" customFormat="1" ht="12.75" customHeight="1" x14ac:dyDescent="0.3">
      <c r="A29694" s="32">
        <v>57301</v>
      </c>
      <c r="B29694" s="10" t="s">
        <v>848</v>
      </c>
      <c r="C29694" s="9" t="s">
        <v>559</v>
      </c>
      <c r="D29694" s="5" t="s">
        <v>865</v>
      </c>
      <c r="E29694" s="30" t="s">
        <v>1374</v>
      </c>
      <c r="F29694" s="69"/>
      <c r="G29694" s="69"/>
      <c r="H29694" s="5"/>
      <c r="I29694" s="5"/>
      <c r="J29694" s="5"/>
      <c r="K29694" s="5"/>
      <c r="L29694" s="5"/>
      <c r="M29694" s="5"/>
      <c r="N29694" s="5"/>
      <c r="O29694" s="188">
        <v>42871</v>
      </c>
      <c r="P29694" s="192">
        <f t="shared" si="1386"/>
        <v>2017</v>
      </c>
      <c r="Q29694" s="141">
        <f t="shared" si="1387"/>
        <v>5</v>
      </c>
      <c r="R29694" s="148">
        <v>16</v>
      </c>
      <c r="S29694" s="9"/>
      <c r="T29694" s="9"/>
      <c r="U29694" s="63"/>
      <c r="V29694" s="63"/>
      <c r="W29694" s="63"/>
      <c r="X29694" s="5"/>
      <c r="Y29694" s="9"/>
      <c r="Z29694" s="63"/>
      <c r="AA29694" s="63" t="s">
        <v>1075</v>
      </c>
      <c r="AB29694" s="5"/>
      <c r="AC29694" s="5"/>
      <c r="AD29694" s="63" t="s">
        <v>388</v>
      </c>
      <c r="AE29694" s="63"/>
      <c r="AF29694" s="137">
        <v>4.07</v>
      </c>
      <c r="AG29694" s="137">
        <v>4.07</v>
      </c>
      <c r="AH29694" s="132" t="s">
        <v>81</v>
      </c>
      <c r="AI29694" s="132" t="s">
        <v>81</v>
      </c>
      <c r="AJ29694" s="129" t="s">
        <v>585</v>
      </c>
      <c r="AK29694" s="33" t="s">
        <v>1370</v>
      </c>
      <c r="AL29694" s="33" t="s">
        <v>1371</v>
      </c>
      <c r="AM29694" s="69">
        <v>0</v>
      </c>
      <c r="AN29694" s="69">
        <v>4</v>
      </c>
      <c r="AO29694" s="63"/>
      <c r="AP29694" s="63"/>
      <c r="AQ29694" s="63"/>
      <c r="AR29694" s="63"/>
      <c r="AS29694" s="63"/>
      <c r="AT29694" s="63"/>
      <c r="AU29694" s="63"/>
      <c r="AV29694" s="63"/>
      <c r="AW29694" s="63"/>
      <c r="AX29694" s="63"/>
      <c r="AY29694" s="63"/>
      <c r="AZ29694" s="63"/>
      <c r="BA29694" s="63"/>
      <c r="BB29694" s="9"/>
      <c r="BC29694" s="5"/>
      <c r="BD29694" s="5"/>
      <c r="BE29694" s="5"/>
      <c r="BF29694" s="5"/>
      <c r="BG29694" s="5"/>
    </row>
    <row r="29695" spans="1:59" s="111" customFormat="1" ht="12.75" customHeight="1" x14ac:dyDescent="0.3">
      <c r="A29695" s="32">
        <v>57301</v>
      </c>
      <c r="B29695" s="10" t="s">
        <v>848</v>
      </c>
      <c r="C29695" s="9" t="s">
        <v>559</v>
      </c>
      <c r="D29695" s="5" t="s">
        <v>865</v>
      </c>
      <c r="E29695" s="30" t="s">
        <v>1374</v>
      </c>
      <c r="F29695" s="69"/>
      <c r="G29695" s="69"/>
      <c r="H29695" s="5"/>
      <c r="I29695" s="5"/>
      <c r="J29695" s="5"/>
      <c r="K29695" s="5"/>
      <c r="L29695" s="5"/>
      <c r="M29695" s="5"/>
      <c r="N29695" s="5"/>
      <c r="O29695" s="188">
        <v>42871</v>
      </c>
      <c r="P29695" s="192">
        <f t="shared" si="1386"/>
        <v>2017</v>
      </c>
      <c r="Q29695" s="141">
        <f t="shared" si="1387"/>
        <v>5</v>
      </c>
      <c r="R29695" s="148">
        <v>16</v>
      </c>
      <c r="S29695" s="9"/>
      <c r="T29695" s="9"/>
      <c r="U29695" s="63"/>
      <c r="V29695" s="63"/>
      <c r="W29695" s="63"/>
      <c r="X29695" s="5" t="s">
        <v>836</v>
      </c>
      <c r="Y29695" s="28"/>
      <c r="Z29695" s="119"/>
      <c r="AA29695" s="120" t="s">
        <v>601</v>
      </c>
      <c r="AB29695" s="19"/>
      <c r="AC29695" s="25"/>
      <c r="AD29695" s="119" t="s">
        <v>388</v>
      </c>
      <c r="AE29695" s="63"/>
      <c r="AF29695" s="137">
        <v>8.14</v>
      </c>
      <c r="AG29695" s="137">
        <v>8.14</v>
      </c>
      <c r="AH29695" s="132" t="s">
        <v>1377</v>
      </c>
      <c r="AI29695" s="132" t="s">
        <v>1377</v>
      </c>
      <c r="AJ29695" s="129" t="s">
        <v>585</v>
      </c>
      <c r="AK29695" s="33" t="s">
        <v>1370</v>
      </c>
      <c r="AL29695" s="33" t="s">
        <v>1371</v>
      </c>
      <c r="AM29695" s="69">
        <v>0</v>
      </c>
      <c r="AN29695" s="69">
        <v>4</v>
      </c>
      <c r="AO29695" s="63"/>
      <c r="AP29695" s="63"/>
      <c r="AQ29695" s="63"/>
      <c r="AR29695" s="63"/>
      <c r="AS29695" s="63"/>
      <c r="AT29695" s="63"/>
      <c r="AU29695" s="63"/>
      <c r="AV29695" s="63"/>
      <c r="AW29695" s="63"/>
      <c r="AX29695" s="63"/>
      <c r="AY29695" s="63"/>
      <c r="AZ29695" s="63"/>
      <c r="BA29695" s="63"/>
      <c r="BB29695" s="9"/>
      <c r="BC29695" s="5"/>
      <c r="BD29695" s="5"/>
      <c r="BE29695" s="5"/>
      <c r="BF29695" s="5"/>
      <c r="BG29695" s="5"/>
    </row>
    <row r="29696" spans="1:59" s="111" customFormat="1" ht="12.75" customHeight="1" x14ac:dyDescent="0.3">
      <c r="A29696" s="32">
        <v>57512</v>
      </c>
      <c r="B29696" s="10" t="s">
        <v>848</v>
      </c>
      <c r="C29696" s="9" t="s">
        <v>559</v>
      </c>
      <c r="D29696" s="5" t="s">
        <v>865</v>
      </c>
      <c r="E29696" s="30" t="s">
        <v>1374</v>
      </c>
      <c r="F29696" s="69"/>
      <c r="G29696" s="69"/>
      <c r="H29696" s="5"/>
      <c r="I29696" s="5"/>
      <c r="J29696" s="5"/>
      <c r="K29696" s="5"/>
      <c r="L29696" s="5"/>
      <c r="M29696" s="5"/>
      <c r="N29696" s="5"/>
      <c r="O29696" s="188">
        <v>42885</v>
      </c>
      <c r="P29696" s="192">
        <f t="shared" si="1386"/>
        <v>2017</v>
      </c>
      <c r="Q29696" s="141">
        <f t="shared" si="1387"/>
        <v>5</v>
      </c>
      <c r="R29696" s="148">
        <v>30</v>
      </c>
      <c r="S29696" s="9" t="s">
        <v>819</v>
      </c>
      <c r="T29696" s="9" t="s">
        <v>819</v>
      </c>
      <c r="U29696" s="63">
        <v>1</v>
      </c>
      <c r="V29696" s="63">
        <v>6.8</v>
      </c>
      <c r="W29696" s="63"/>
      <c r="X29696" s="5"/>
      <c r="Y29696" s="15" t="s">
        <v>1230</v>
      </c>
      <c r="Z29696" s="63"/>
      <c r="AA29696" s="63" t="s">
        <v>1221</v>
      </c>
      <c r="AB29696" s="5"/>
      <c r="AC29696" s="5"/>
      <c r="AD29696" s="63" t="s">
        <v>388</v>
      </c>
      <c r="AE29696" s="63"/>
      <c r="AF29696" s="137">
        <v>0.10216740161023835</v>
      </c>
      <c r="AG29696" s="137">
        <v>0.10216740161023835</v>
      </c>
      <c r="AH29696" s="132" t="s">
        <v>81</v>
      </c>
      <c r="AI29696" s="132" t="s">
        <v>81</v>
      </c>
      <c r="AJ29696" s="129" t="s">
        <v>585</v>
      </c>
      <c r="AK29696" s="33" t="s">
        <v>1370</v>
      </c>
      <c r="AL29696" s="33" t="s">
        <v>1371</v>
      </c>
      <c r="AM29696" s="69">
        <v>0</v>
      </c>
      <c r="AN29696" s="69">
        <v>4</v>
      </c>
      <c r="AO29696" s="63"/>
      <c r="AP29696" s="63"/>
      <c r="AQ29696" s="63"/>
      <c r="AR29696" s="63"/>
      <c r="AS29696" s="63"/>
      <c r="AT29696" s="63"/>
      <c r="AU29696" s="63"/>
      <c r="AV29696" s="63"/>
      <c r="AW29696" s="63"/>
      <c r="AX29696" s="63"/>
      <c r="AY29696" s="63"/>
      <c r="AZ29696" s="63"/>
      <c r="BA29696" s="63"/>
      <c r="BB29696" s="9"/>
      <c r="BC29696" s="5"/>
      <c r="BD29696" s="5"/>
      <c r="BE29696" s="5"/>
      <c r="BF29696" s="5"/>
      <c r="BG29696" s="5"/>
    </row>
    <row r="29697" spans="1:59" s="111" customFormat="1" ht="12.75" customHeight="1" x14ac:dyDescent="0.3">
      <c r="A29697" s="32">
        <v>57512</v>
      </c>
      <c r="B29697" s="10" t="s">
        <v>848</v>
      </c>
      <c r="C29697" s="9" t="s">
        <v>559</v>
      </c>
      <c r="D29697" s="5" t="s">
        <v>865</v>
      </c>
      <c r="E29697" s="30" t="s">
        <v>1374</v>
      </c>
      <c r="F29697" s="69"/>
      <c r="G29697" s="69"/>
      <c r="H29697" s="5"/>
      <c r="I29697" s="5"/>
      <c r="J29697" s="5"/>
      <c r="K29697" s="5"/>
      <c r="L29697" s="5"/>
      <c r="M29697" s="5"/>
      <c r="N29697" s="5"/>
      <c r="O29697" s="188">
        <v>42885</v>
      </c>
      <c r="P29697" s="192">
        <f t="shared" si="1386"/>
        <v>2017</v>
      </c>
      <c r="Q29697" s="141">
        <f t="shared" si="1387"/>
        <v>5</v>
      </c>
      <c r="R29697" s="148">
        <v>30</v>
      </c>
      <c r="S29697" s="9" t="s">
        <v>819</v>
      </c>
      <c r="T29697" s="9" t="s">
        <v>819</v>
      </c>
      <c r="U29697" s="63"/>
      <c r="V29697" s="63"/>
      <c r="W29697" s="63"/>
      <c r="X29697" s="5" t="s">
        <v>836</v>
      </c>
      <c r="Y29697" s="6" t="s">
        <v>835</v>
      </c>
      <c r="Z29697" s="63"/>
      <c r="AA29697" s="63" t="s">
        <v>607</v>
      </c>
      <c r="AB29697" s="19"/>
      <c r="AC29697" s="24"/>
      <c r="AD29697" s="119" t="s">
        <v>388</v>
      </c>
      <c r="AE29697" s="63"/>
      <c r="AF29697" s="137">
        <v>3.2393999999999998</v>
      </c>
      <c r="AG29697" s="137">
        <v>3.2393999999999998</v>
      </c>
      <c r="AH29697" s="132" t="s">
        <v>81</v>
      </c>
      <c r="AI29697" s="132" t="s">
        <v>81</v>
      </c>
      <c r="AJ29697" s="129" t="s">
        <v>585</v>
      </c>
      <c r="AK29697" s="33" t="s">
        <v>1370</v>
      </c>
      <c r="AL29697" s="33" t="s">
        <v>1371</v>
      </c>
      <c r="AM29697" s="69">
        <v>0</v>
      </c>
      <c r="AN29697" s="69">
        <v>4</v>
      </c>
      <c r="AO29697" s="63"/>
      <c r="AP29697" s="63"/>
      <c r="AQ29697" s="63"/>
      <c r="AR29697" s="63"/>
      <c r="AS29697" s="63"/>
      <c r="AT29697" s="63"/>
      <c r="AU29697" s="63"/>
      <c r="AV29697" s="63"/>
      <c r="AW29697" s="63"/>
      <c r="AX29697" s="63"/>
      <c r="AY29697" s="63"/>
      <c r="AZ29697" s="63"/>
      <c r="BA29697" s="63"/>
      <c r="BB29697" s="9"/>
      <c r="BC29697" s="5"/>
      <c r="BD29697" s="5"/>
      <c r="BE29697" s="5"/>
      <c r="BF29697" s="5"/>
      <c r="BG29697" s="5"/>
    </row>
    <row r="29698" spans="1:59" s="111" customFormat="1" ht="12.75" customHeight="1" x14ac:dyDescent="0.3">
      <c r="A29698" s="32">
        <v>57512</v>
      </c>
      <c r="B29698" s="10" t="s">
        <v>848</v>
      </c>
      <c r="C29698" s="9" t="s">
        <v>559</v>
      </c>
      <c r="D29698" s="5" t="s">
        <v>865</v>
      </c>
      <c r="E29698" s="30" t="s">
        <v>1374</v>
      </c>
      <c r="F29698" s="69"/>
      <c r="G29698" s="69"/>
      <c r="H29698" s="5"/>
      <c r="I29698" s="5"/>
      <c r="J29698" s="5"/>
      <c r="K29698" s="5"/>
      <c r="L29698" s="5"/>
      <c r="M29698" s="5"/>
      <c r="N29698" s="5"/>
      <c r="O29698" s="188">
        <v>42885</v>
      </c>
      <c r="P29698" s="192">
        <f t="shared" si="1386"/>
        <v>2017</v>
      </c>
      <c r="Q29698" s="141">
        <f t="shared" si="1387"/>
        <v>5</v>
      </c>
      <c r="R29698" s="148">
        <v>30</v>
      </c>
      <c r="S29698" s="9"/>
      <c r="T29698" s="9"/>
      <c r="U29698" s="63"/>
      <c r="V29698" s="63"/>
      <c r="W29698" s="63"/>
      <c r="X29698" s="5"/>
      <c r="Y29698" s="9"/>
      <c r="Z29698" s="63"/>
      <c r="AA29698" s="63" t="s">
        <v>1378</v>
      </c>
      <c r="AB29698" s="5"/>
      <c r="AC29698" s="5"/>
      <c r="AD29698" s="63" t="s">
        <v>388</v>
      </c>
      <c r="AE29698" s="63"/>
      <c r="AF29698" s="137">
        <v>13.3614</v>
      </c>
      <c r="AG29698" s="137">
        <v>13.3614</v>
      </c>
      <c r="AH29698" s="132" t="s">
        <v>81</v>
      </c>
      <c r="AI29698" s="132" t="s">
        <v>81</v>
      </c>
      <c r="AJ29698" s="129" t="s">
        <v>585</v>
      </c>
      <c r="AK29698" s="33" t="s">
        <v>1370</v>
      </c>
      <c r="AL29698" s="33" t="s">
        <v>1371</v>
      </c>
      <c r="AM29698" s="69">
        <v>0</v>
      </c>
      <c r="AN29698" s="69">
        <v>4</v>
      </c>
      <c r="AO29698" s="63"/>
      <c r="AP29698" s="63"/>
      <c r="AQ29698" s="63"/>
      <c r="AR29698" s="63"/>
      <c r="AS29698" s="63"/>
      <c r="AT29698" s="63"/>
      <c r="AU29698" s="63"/>
      <c r="AV29698" s="63"/>
      <c r="AW29698" s="63"/>
      <c r="AX29698" s="63"/>
      <c r="AY29698" s="63"/>
      <c r="AZ29698" s="63"/>
      <c r="BA29698" s="63"/>
      <c r="BB29698" s="9"/>
      <c r="BC29698" s="5"/>
      <c r="BD29698" s="5"/>
      <c r="BE29698" s="5"/>
      <c r="BF29698" s="5"/>
      <c r="BG29698" s="5"/>
    </row>
    <row r="29699" spans="1:59" s="111" customFormat="1" ht="12.75" customHeight="1" x14ac:dyDescent="0.3">
      <c r="A29699" s="32">
        <v>57512</v>
      </c>
      <c r="B29699" s="10" t="s">
        <v>848</v>
      </c>
      <c r="C29699" s="9" t="s">
        <v>559</v>
      </c>
      <c r="D29699" s="5" t="s">
        <v>865</v>
      </c>
      <c r="E29699" s="30" t="s">
        <v>1374</v>
      </c>
      <c r="F29699" s="69"/>
      <c r="G29699" s="69"/>
      <c r="H29699" s="5"/>
      <c r="I29699" s="5"/>
      <c r="J29699" s="5"/>
      <c r="K29699" s="5"/>
      <c r="L29699" s="5"/>
      <c r="M29699" s="5"/>
      <c r="N29699" s="5"/>
      <c r="O29699" s="188">
        <v>42885</v>
      </c>
      <c r="P29699" s="192">
        <f t="shared" si="1386"/>
        <v>2017</v>
      </c>
      <c r="Q29699" s="141">
        <f t="shared" si="1387"/>
        <v>5</v>
      </c>
      <c r="R29699" s="148">
        <v>30</v>
      </c>
      <c r="S29699" s="9"/>
      <c r="T29699" s="9"/>
      <c r="U29699" s="63"/>
      <c r="V29699" s="63"/>
      <c r="W29699" s="63"/>
      <c r="X29699" s="5"/>
      <c r="Y29699" s="9"/>
      <c r="Z29699" s="63"/>
      <c r="AA29699" s="63" t="s">
        <v>1075</v>
      </c>
      <c r="AB29699" s="5"/>
      <c r="AC29699" s="5"/>
      <c r="AD29699" s="63" t="s">
        <v>388</v>
      </c>
      <c r="AE29699" s="63"/>
      <c r="AF29699" s="137">
        <v>1.27</v>
      </c>
      <c r="AG29699" s="137">
        <v>1.27</v>
      </c>
      <c r="AH29699" s="132" t="s">
        <v>81</v>
      </c>
      <c r="AI29699" s="132" t="s">
        <v>81</v>
      </c>
      <c r="AJ29699" s="129" t="s">
        <v>585</v>
      </c>
      <c r="AK29699" s="33" t="s">
        <v>1370</v>
      </c>
      <c r="AL29699" s="33" t="s">
        <v>1371</v>
      </c>
      <c r="AM29699" s="69">
        <v>0</v>
      </c>
      <c r="AN29699" s="69">
        <v>4</v>
      </c>
      <c r="AO29699" s="63"/>
      <c r="AP29699" s="63"/>
      <c r="AQ29699" s="63"/>
      <c r="AR29699" s="63"/>
      <c r="AS29699" s="63"/>
      <c r="AT29699" s="63"/>
      <c r="AU29699" s="63"/>
      <c r="AV29699" s="63"/>
      <c r="AW29699" s="63"/>
      <c r="AX29699" s="63"/>
      <c r="AY29699" s="63"/>
      <c r="AZ29699" s="63"/>
      <c r="BA29699" s="63"/>
      <c r="BB29699" s="9"/>
      <c r="BC29699" s="5"/>
      <c r="BD29699" s="5"/>
      <c r="BE29699" s="5"/>
      <c r="BF29699" s="5"/>
      <c r="BG29699" s="5"/>
    </row>
    <row r="29700" spans="1:59" s="111" customFormat="1" ht="12.75" customHeight="1" x14ac:dyDescent="0.3">
      <c r="A29700" s="32">
        <v>57512</v>
      </c>
      <c r="B29700" s="10" t="s">
        <v>848</v>
      </c>
      <c r="C29700" s="9" t="s">
        <v>559</v>
      </c>
      <c r="D29700" s="5" t="s">
        <v>865</v>
      </c>
      <c r="E29700" s="30" t="s">
        <v>1374</v>
      </c>
      <c r="F29700" s="69"/>
      <c r="G29700" s="69"/>
      <c r="H29700" s="5"/>
      <c r="I29700" s="5"/>
      <c r="J29700" s="5"/>
      <c r="K29700" s="5"/>
      <c r="L29700" s="5"/>
      <c r="M29700" s="5"/>
      <c r="N29700" s="5"/>
      <c r="O29700" s="188">
        <v>42885</v>
      </c>
      <c r="P29700" s="192">
        <f t="shared" si="1386"/>
        <v>2017</v>
      </c>
      <c r="Q29700" s="141">
        <f t="shared" si="1387"/>
        <v>5</v>
      </c>
      <c r="R29700" s="148">
        <v>30</v>
      </c>
      <c r="S29700" s="9"/>
      <c r="T29700" s="9"/>
      <c r="U29700" s="63"/>
      <c r="V29700" s="63"/>
      <c r="W29700" s="63"/>
      <c r="X29700" s="5" t="s">
        <v>836</v>
      </c>
      <c r="Y29700" s="28"/>
      <c r="Z29700" s="119"/>
      <c r="AA29700" s="120" t="s">
        <v>601</v>
      </c>
      <c r="AB29700" s="19"/>
      <c r="AC29700" s="25"/>
      <c r="AD29700" s="119" t="s">
        <v>388</v>
      </c>
      <c r="AE29700" s="63"/>
      <c r="AF29700" s="137">
        <v>7.96</v>
      </c>
      <c r="AG29700" s="137">
        <v>7.96</v>
      </c>
      <c r="AH29700" s="132" t="s">
        <v>1377</v>
      </c>
      <c r="AI29700" s="132" t="s">
        <v>1377</v>
      </c>
      <c r="AJ29700" s="129" t="s">
        <v>585</v>
      </c>
      <c r="AK29700" s="33" t="s">
        <v>1370</v>
      </c>
      <c r="AL29700" s="33" t="s">
        <v>1371</v>
      </c>
      <c r="AM29700" s="69">
        <v>0</v>
      </c>
      <c r="AN29700" s="69">
        <v>4</v>
      </c>
      <c r="AO29700" s="63"/>
      <c r="AP29700" s="63"/>
      <c r="AQ29700" s="63"/>
      <c r="AR29700" s="63"/>
      <c r="AS29700" s="63"/>
      <c r="AT29700" s="63"/>
      <c r="AU29700" s="63"/>
      <c r="AV29700" s="63"/>
      <c r="AW29700" s="63"/>
      <c r="AX29700" s="63"/>
      <c r="AY29700" s="63"/>
      <c r="AZ29700" s="63"/>
      <c r="BA29700" s="63"/>
      <c r="BB29700" s="9"/>
      <c r="BC29700" s="5"/>
      <c r="BD29700" s="5"/>
      <c r="BE29700" s="5"/>
      <c r="BF29700" s="5"/>
      <c r="BG29700" s="5"/>
    </row>
    <row r="29701" spans="1:59" s="111" customFormat="1" ht="12.75" customHeight="1" x14ac:dyDescent="0.3">
      <c r="A29701" s="32">
        <v>57533</v>
      </c>
      <c r="B29701" s="10" t="s">
        <v>848</v>
      </c>
      <c r="C29701" s="9" t="s">
        <v>559</v>
      </c>
      <c r="D29701" s="5" t="s">
        <v>865</v>
      </c>
      <c r="E29701" s="30" t="s">
        <v>1374</v>
      </c>
      <c r="F29701" s="69"/>
      <c r="G29701" s="69"/>
      <c r="H29701" s="5"/>
      <c r="I29701" s="5"/>
      <c r="J29701" s="5"/>
      <c r="K29701" s="5"/>
      <c r="L29701" s="5"/>
      <c r="M29701" s="5"/>
      <c r="N29701" s="5"/>
      <c r="O29701" s="188">
        <v>42894</v>
      </c>
      <c r="P29701" s="192">
        <f t="shared" si="1386"/>
        <v>2017</v>
      </c>
      <c r="Q29701" s="141">
        <f t="shared" si="1387"/>
        <v>6</v>
      </c>
      <c r="R29701" s="147">
        <v>8</v>
      </c>
      <c r="S29701" s="9" t="s">
        <v>819</v>
      </c>
      <c r="T29701" s="9" t="s">
        <v>819</v>
      </c>
      <c r="U29701" s="63">
        <v>1</v>
      </c>
      <c r="V29701" s="63">
        <v>6.8</v>
      </c>
      <c r="W29701" s="63"/>
      <c r="X29701" s="5"/>
      <c r="Y29701" s="15" t="s">
        <v>1230</v>
      </c>
      <c r="Z29701" s="63"/>
      <c r="AA29701" s="63" t="s">
        <v>1221</v>
      </c>
      <c r="AB29701" s="5"/>
      <c r="AC29701" s="5"/>
      <c r="AD29701" s="63" t="s">
        <v>388</v>
      </c>
      <c r="AE29701" s="63"/>
      <c r="AF29701" s="137">
        <v>7.1464524368711526</v>
      </c>
      <c r="AG29701" s="137">
        <v>7.1464524368711526</v>
      </c>
      <c r="AH29701" s="132" t="s">
        <v>81</v>
      </c>
      <c r="AI29701" s="132" t="s">
        <v>81</v>
      </c>
      <c r="AJ29701" s="129" t="s">
        <v>585</v>
      </c>
      <c r="AK29701" s="33" t="s">
        <v>1370</v>
      </c>
      <c r="AL29701" s="33" t="s">
        <v>1371</v>
      </c>
      <c r="AM29701" s="69">
        <v>0</v>
      </c>
      <c r="AN29701" s="69">
        <v>4</v>
      </c>
      <c r="AO29701" s="63"/>
      <c r="AP29701" s="63"/>
      <c r="AQ29701" s="63"/>
      <c r="AR29701" s="63"/>
      <c r="AS29701" s="63"/>
      <c r="AT29701" s="63"/>
      <c r="AU29701" s="63"/>
      <c r="AV29701" s="63"/>
      <c r="AW29701" s="63"/>
      <c r="AX29701" s="63"/>
      <c r="AY29701" s="63"/>
      <c r="AZ29701" s="63"/>
      <c r="BA29701" s="63"/>
      <c r="BB29701" s="9"/>
      <c r="BC29701" s="5"/>
      <c r="BD29701" s="5"/>
      <c r="BE29701" s="5"/>
      <c r="BF29701" s="5"/>
      <c r="BG29701" s="5"/>
    </row>
    <row r="29702" spans="1:59" s="111" customFormat="1" ht="12.75" customHeight="1" x14ac:dyDescent="0.3">
      <c r="A29702" s="32">
        <v>57533</v>
      </c>
      <c r="B29702" s="10" t="s">
        <v>848</v>
      </c>
      <c r="C29702" s="9" t="s">
        <v>559</v>
      </c>
      <c r="D29702" s="5" t="s">
        <v>865</v>
      </c>
      <c r="E29702" s="30" t="s">
        <v>1374</v>
      </c>
      <c r="F29702" s="69"/>
      <c r="G29702" s="69"/>
      <c r="H29702" s="5"/>
      <c r="I29702" s="5"/>
      <c r="J29702" s="5"/>
      <c r="K29702" s="5"/>
      <c r="L29702" s="5"/>
      <c r="M29702" s="5"/>
      <c r="N29702" s="5"/>
      <c r="O29702" s="188">
        <v>42894</v>
      </c>
      <c r="P29702" s="192">
        <f t="shared" si="1386"/>
        <v>2017</v>
      </c>
      <c r="Q29702" s="141">
        <f t="shared" si="1387"/>
        <v>6</v>
      </c>
      <c r="R29702" s="147">
        <v>8</v>
      </c>
      <c r="S29702" s="9" t="s">
        <v>819</v>
      </c>
      <c r="T29702" s="9" t="s">
        <v>819</v>
      </c>
      <c r="U29702" s="63"/>
      <c r="V29702" s="63"/>
      <c r="W29702" s="63"/>
      <c r="X29702" s="5" t="s">
        <v>836</v>
      </c>
      <c r="Y29702" s="6" t="s">
        <v>835</v>
      </c>
      <c r="Z29702" s="63"/>
      <c r="AA29702" s="63" t="s">
        <v>607</v>
      </c>
      <c r="AB29702" s="19"/>
      <c r="AC29702" s="24"/>
      <c r="AD29702" s="119" t="s">
        <v>388</v>
      </c>
      <c r="AE29702" s="63"/>
      <c r="AF29702" s="137">
        <v>204.59880000000001</v>
      </c>
      <c r="AG29702" s="137">
        <v>204.59880000000001</v>
      </c>
      <c r="AH29702" s="132" t="s">
        <v>81</v>
      </c>
      <c r="AI29702" s="132" t="s">
        <v>81</v>
      </c>
      <c r="AJ29702" s="129" t="s">
        <v>585</v>
      </c>
      <c r="AK29702" s="33" t="s">
        <v>1370</v>
      </c>
      <c r="AL29702" s="33" t="s">
        <v>1371</v>
      </c>
      <c r="AM29702" s="69">
        <v>0</v>
      </c>
      <c r="AN29702" s="69">
        <v>4</v>
      </c>
      <c r="AO29702" s="63"/>
      <c r="AP29702" s="63"/>
      <c r="AQ29702" s="63"/>
      <c r="AR29702" s="63"/>
      <c r="AS29702" s="63"/>
      <c r="AT29702" s="63"/>
      <c r="AU29702" s="63"/>
      <c r="AV29702" s="63"/>
      <c r="AW29702" s="63"/>
      <c r="AX29702" s="63"/>
      <c r="AY29702" s="63"/>
      <c r="AZ29702" s="63"/>
      <c r="BA29702" s="63"/>
      <c r="BB29702" s="9"/>
      <c r="BC29702" s="5"/>
      <c r="BD29702" s="5"/>
      <c r="BE29702" s="5"/>
      <c r="BF29702" s="5"/>
      <c r="BG29702" s="5"/>
    </row>
    <row r="29703" spans="1:59" s="111" customFormat="1" ht="12.75" customHeight="1" x14ac:dyDescent="0.3">
      <c r="A29703" s="32">
        <v>57533</v>
      </c>
      <c r="B29703" s="10" t="s">
        <v>848</v>
      </c>
      <c r="C29703" s="9" t="s">
        <v>559</v>
      </c>
      <c r="D29703" s="5" t="s">
        <v>865</v>
      </c>
      <c r="E29703" s="30" t="s">
        <v>1374</v>
      </c>
      <c r="F29703" s="69"/>
      <c r="G29703" s="69"/>
      <c r="H29703" s="5"/>
      <c r="I29703" s="5"/>
      <c r="J29703" s="5"/>
      <c r="K29703" s="5"/>
      <c r="L29703" s="5"/>
      <c r="M29703" s="5"/>
      <c r="N29703" s="5"/>
      <c r="O29703" s="188">
        <v>42894</v>
      </c>
      <c r="P29703" s="192">
        <f t="shared" si="1386"/>
        <v>2017</v>
      </c>
      <c r="Q29703" s="141">
        <f t="shared" si="1387"/>
        <v>6</v>
      </c>
      <c r="R29703" s="147">
        <v>8</v>
      </c>
      <c r="S29703" s="9"/>
      <c r="T29703" s="9"/>
      <c r="U29703" s="63"/>
      <c r="V29703" s="63"/>
      <c r="W29703" s="63"/>
      <c r="X29703" s="5"/>
      <c r="Y29703" s="9"/>
      <c r="Z29703" s="63"/>
      <c r="AA29703" s="63" t="s">
        <v>1378</v>
      </c>
      <c r="AB29703" s="5"/>
      <c r="AC29703" s="5"/>
      <c r="AD29703" s="63" t="s">
        <v>388</v>
      </c>
      <c r="AE29703" s="63"/>
      <c r="AF29703" s="137">
        <v>16.372800000000002</v>
      </c>
      <c r="AG29703" s="137">
        <v>16.372800000000002</v>
      </c>
      <c r="AH29703" s="132" t="s">
        <v>81</v>
      </c>
      <c r="AI29703" s="132" t="s">
        <v>81</v>
      </c>
      <c r="AJ29703" s="129" t="s">
        <v>585</v>
      </c>
      <c r="AK29703" s="33" t="s">
        <v>1370</v>
      </c>
      <c r="AL29703" s="33" t="s">
        <v>1371</v>
      </c>
      <c r="AM29703" s="69">
        <v>0</v>
      </c>
      <c r="AN29703" s="69">
        <v>4</v>
      </c>
      <c r="AO29703" s="63"/>
      <c r="AP29703" s="63"/>
      <c r="AQ29703" s="63"/>
      <c r="AR29703" s="63"/>
      <c r="AS29703" s="63"/>
      <c r="AT29703" s="63"/>
      <c r="AU29703" s="63"/>
      <c r="AV29703" s="63"/>
      <c r="AW29703" s="63"/>
      <c r="AX29703" s="63"/>
      <c r="AY29703" s="63"/>
      <c r="AZ29703" s="63"/>
      <c r="BA29703" s="63"/>
      <c r="BB29703" s="9"/>
      <c r="BC29703" s="5"/>
      <c r="BD29703" s="5"/>
      <c r="BE29703" s="5"/>
      <c r="BF29703" s="5"/>
      <c r="BG29703" s="5"/>
    </row>
    <row r="29704" spans="1:59" s="111" customFormat="1" ht="12.75" customHeight="1" x14ac:dyDescent="0.3">
      <c r="A29704" s="32">
        <v>57533</v>
      </c>
      <c r="B29704" s="10" t="s">
        <v>848</v>
      </c>
      <c r="C29704" s="9" t="s">
        <v>559</v>
      </c>
      <c r="D29704" s="5" t="s">
        <v>865</v>
      </c>
      <c r="E29704" s="30" t="s">
        <v>1374</v>
      </c>
      <c r="F29704" s="69"/>
      <c r="G29704" s="69"/>
      <c r="H29704" s="5"/>
      <c r="I29704" s="5"/>
      <c r="J29704" s="5"/>
      <c r="K29704" s="5"/>
      <c r="L29704" s="5"/>
      <c r="M29704" s="5"/>
      <c r="N29704" s="5"/>
      <c r="O29704" s="188">
        <v>42894</v>
      </c>
      <c r="P29704" s="192">
        <f t="shared" si="1386"/>
        <v>2017</v>
      </c>
      <c r="Q29704" s="141">
        <f t="shared" si="1387"/>
        <v>6</v>
      </c>
      <c r="R29704" s="147">
        <v>8</v>
      </c>
      <c r="S29704" s="9"/>
      <c r="T29704" s="9"/>
      <c r="U29704" s="63"/>
      <c r="V29704" s="63"/>
      <c r="W29704" s="63"/>
      <c r="X29704" s="5"/>
      <c r="Y29704" s="9"/>
      <c r="Z29704" s="63"/>
      <c r="AA29704" s="63" t="s">
        <v>1075</v>
      </c>
      <c r="AB29704" s="5"/>
      <c r="AC29704" s="5"/>
      <c r="AD29704" s="63" t="s">
        <v>388</v>
      </c>
      <c r="AE29704" s="63"/>
      <c r="AF29704" s="137">
        <v>6.73</v>
      </c>
      <c r="AG29704" s="137">
        <v>6.73</v>
      </c>
      <c r="AH29704" s="132" t="s">
        <v>81</v>
      </c>
      <c r="AI29704" s="132" t="s">
        <v>81</v>
      </c>
      <c r="AJ29704" s="129" t="s">
        <v>585</v>
      </c>
      <c r="AK29704" s="33" t="s">
        <v>1370</v>
      </c>
      <c r="AL29704" s="33" t="s">
        <v>1371</v>
      </c>
      <c r="AM29704" s="69">
        <v>0</v>
      </c>
      <c r="AN29704" s="69">
        <v>4</v>
      </c>
      <c r="AO29704" s="63"/>
      <c r="AP29704" s="63"/>
      <c r="AQ29704" s="63"/>
      <c r="AR29704" s="63"/>
      <c r="AS29704" s="63"/>
      <c r="AT29704" s="63"/>
      <c r="AU29704" s="63"/>
      <c r="AV29704" s="63"/>
      <c r="AW29704" s="63"/>
      <c r="AX29704" s="63"/>
      <c r="AY29704" s="63"/>
      <c r="AZ29704" s="63"/>
      <c r="BA29704" s="63"/>
      <c r="BB29704" s="9"/>
      <c r="BC29704" s="5"/>
      <c r="BD29704" s="5"/>
      <c r="BE29704" s="5"/>
      <c r="BF29704" s="5"/>
      <c r="BG29704" s="5"/>
    </row>
    <row r="29705" spans="1:59" s="111" customFormat="1" ht="12.75" customHeight="1" x14ac:dyDescent="0.3">
      <c r="A29705" s="32">
        <v>57533</v>
      </c>
      <c r="B29705" s="10" t="s">
        <v>848</v>
      </c>
      <c r="C29705" s="9" t="s">
        <v>559</v>
      </c>
      <c r="D29705" s="5" t="s">
        <v>865</v>
      </c>
      <c r="E29705" s="30" t="s">
        <v>1374</v>
      </c>
      <c r="F29705" s="69"/>
      <c r="G29705" s="69"/>
      <c r="H29705" s="5"/>
      <c r="I29705" s="5"/>
      <c r="J29705" s="5"/>
      <c r="K29705" s="5"/>
      <c r="L29705" s="5"/>
      <c r="M29705" s="5"/>
      <c r="N29705" s="5"/>
      <c r="O29705" s="188">
        <v>42894</v>
      </c>
      <c r="P29705" s="192">
        <f t="shared" si="1386"/>
        <v>2017</v>
      </c>
      <c r="Q29705" s="141">
        <f t="shared" si="1387"/>
        <v>6</v>
      </c>
      <c r="R29705" s="147">
        <v>8</v>
      </c>
      <c r="S29705" s="9"/>
      <c r="T29705" s="9"/>
      <c r="U29705" s="63"/>
      <c r="V29705" s="63"/>
      <c r="W29705" s="63"/>
      <c r="X29705" s="5" t="s">
        <v>836</v>
      </c>
      <c r="Y29705" s="28"/>
      <c r="Z29705" s="119"/>
      <c r="AA29705" s="120" t="s">
        <v>601</v>
      </c>
      <c r="AB29705" s="19"/>
      <c r="AC29705" s="25"/>
      <c r="AD29705" s="119" t="s">
        <v>388</v>
      </c>
      <c r="AE29705" s="63"/>
      <c r="AF29705" s="137">
        <v>8.09</v>
      </c>
      <c r="AG29705" s="137">
        <v>8.09</v>
      </c>
      <c r="AH29705" s="132" t="s">
        <v>1377</v>
      </c>
      <c r="AI29705" s="132" t="s">
        <v>1377</v>
      </c>
      <c r="AJ29705" s="129" t="s">
        <v>585</v>
      </c>
      <c r="AK29705" s="33" t="s">
        <v>1370</v>
      </c>
      <c r="AL29705" s="33" t="s">
        <v>1371</v>
      </c>
      <c r="AM29705" s="69">
        <v>0</v>
      </c>
      <c r="AN29705" s="69">
        <v>4</v>
      </c>
      <c r="AO29705" s="63"/>
      <c r="AP29705" s="63"/>
      <c r="AQ29705" s="63"/>
      <c r="AR29705" s="63"/>
      <c r="AS29705" s="63"/>
      <c r="AT29705" s="63"/>
      <c r="AU29705" s="63"/>
      <c r="AV29705" s="63"/>
      <c r="AW29705" s="63"/>
      <c r="AX29705" s="63"/>
      <c r="AY29705" s="63"/>
      <c r="AZ29705" s="63"/>
      <c r="BA29705" s="63"/>
      <c r="BB29705" s="9"/>
      <c r="BC29705" s="5"/>
      <c r="BD29705" s="5"/>
      <c r="BE29705" s="5"/>
      <c r="BF29705" s="5"/>
      <c r="BG29705" s="5"/>
    </row>
    <row r="29706" spans="1:59" s="111" customFormat="1" ht="12.75" customHeight="1" x14ac:dyDescent="0.3">
      <c r="A29706" s="32">
        <v>57734</v>
      </c>
      <c r="B29706" s="10" t="s">
        <v>848</v>
      </c>
      <c r="C29706" s="9" t="s">
        <v>559</v>
      </c>
      <c r="D29706" s="5" t="s">
        <v>865</v>
      </c>
      <c r="E29706" s="30" t="s">
        <v>1374</v>
      </c>
      <c r="F29706" s="69"/>
      <c r="G29706" s="69"/>
      <c r="H29706" s="5"/>
      <c r="I29706" s="5"/>
      <c r="J29706" s="5"/>
      <c r="K29706" s="5"/>
      <c r="L29706" s="5"/>
      <c r="M29706" s="5"/>
      <c r="N29706" s="5"/>
      <c r="O29706" s="188">
        <v>42899</v>
      </c>
      <c r="P29706" s="192">
        <f t="shared" si="1386"/>
        <v>2017</v>
      </c>
      <c r="Q29706" s="141">
        <f t="shared" si="1387"/>
        <v>6</v>
      </c>
      <c r="R29706" s="147">
        <v>13</v>
      </c>
      <c r="S29706" s="9" t="s">
        <v>819</v>
      </c>
      <c r="T29706" s="9" t="s">
        <v>819</v>
      </c>
      <c r="U29706" s="63">
        <v>1</v>
      </c>
      <c r="V29706" s="63">
        <v>6.8</v>
      </c>
      <c r="W29706" s="63"/>
      <c r="X29706" s="5"/>
      <c r="Y29706" s="15" t="s">
        <v>1230</v>
      </c>
      <c r="Z29706" s="63"/>
      <c r="AA29706" s="63" t="s">
        <v>1221</v>
      </c>
      <c r="AB29706" s="5"/>
      <c r="AC29706" s="5"/>
      <c r="AD29706" s="119" t="s">
        <v>388</v>
      </c>
      <c r="AE29706" s="63"/>
      <c r="AF29706" s="137">
        <v>9.4066716744486314</v>
      </c>
      <c r="AG29706" s="137">
        <v>9.4066716744486314</v>
      </c>
      <c r="AH29706" s="132" t="s">
        <v>81</v>
      </c>
      <c r="AI29706" s="132" t="s">
        <v>81</v>
      </c>
      <c r="AJ29706" s="129" t="s">
        <v>585</v>
      </c>
      <c r="AK29706" s="33" t="s">
        <v>1370</v>
      </c>
      <c r="AL29706" s="33" t="s">
        <v>1371</v>
      </c>
      <c r="AM29706" s="69">
        <v>0</v>
      </c>
      <c r="AN29706" s="69">
        <v>4</v>
      </c>
      <c r="AO29706" s="63"/>
      <c r="AP29706" s="63"/>
      <c r="AQ29706" s="63"/>
      <c r="AR29706" s="63"/>
      <c r="AS29706" s="63"/>
      <c r="AT29706" s="63"/>
      <c r="AU29706" s="63"/>
      <c r="AV29706" s="63"/>
      <c r="AW29706" s="63"/>
      <c r="AX29706" s="63"/>
      <c r="AY29706" s="63"/>
      <c r="AZ29706" s="63"/>
      <c r="BA29706" s="63"/>
      <c r="BB29706" s="9"/>
      <c r="BC29706" s="5"/>
      <c r="BD29706" s="5"/>
      <c r="BE29706" s="5"/>
      <c r="BF29706" s="5"/>
      <c r="BG29706" s="5"/>
    </row>
    <row r="29707" spans="1:59" s="111" customFormat="1" ht="12.75" customHeight="1" x14ac:dyDescent="0.3">
      <c r="A29707" s="32">
        <v>57734</v>
      </c>
      <c r="B29707" s="10" t="s">
        <v>848</v>
      </c>
      <c r="C29707" s="9" t="s">
        <v>559</v>
      </c>
      <c r="D29707" s="5" t="s">
        <v>865</v>
      </c>
      <c r="E29707" s="30" t="s">
        <v>1374</v>
      </c>
      <c r="F29707" s="69"/>
      <c r="G29707" s="69"/>
      <c r="H29707" s="5"/>
      <c r="I29707" s="5"/>
      <c r="J29707" s="5"/>
      <c r="K29707" s="5"/>
      <c r="L29707" s="5"/>
      <c r="M29707" s="5"/>
      <c r="N29707" s="5"/>
      <c r="O29707" s="188">
        <v>42899</v>
      </c>
      <c r="P29707" s="192">
        <f t="shared" si="1386"/>
        <v>2017</v>
      </c>
      <c r="Q29707" s="141">
        <f t="shared" si="1387"/>
        <v>6</v>
      </c>
      <c r="R29707" s="147">
        <v>13</v>
      </c>
      <c r="S29707" s="9" t="s">
        <v>819</v>
      </c>
      <c r="T29707" s="9" t="s">
        <v>819</v>
      </c>
      <c r="U29707" s="63"/>
      <c r="V29707" s="63"/>
      <c r="W29707" s="63"/>
      <c r="X29707" s="5" t="s">
        <v>836</v>
      </c>
      <c r="Y29707" s="6" t="s">
        <v>835</v>
      </c>
      <c r="Z29707" s="63"/>
      <c r="AA29707" s="63" t="s">
        <v>607</v>
      </c>
      <c r="AB29707" s="19"/>
      <c r="AC29707" s="24"/>
      <c r="AD29707" s="119" t="s">
        <v>388</v>
      </c>
      <c r="AE29707" s="63"/>
      <c r="AF29707" s="137">
        <v>236.60159999999999</v>
      </c>
      <c r="AG29707" s="137">
        <v>236.60159999999999</v>
      </c>
      <c r="AH29707" s="132" t="s">
        <v>81</v>
      </c>
      <c r="AI29707" s="132" t="s">
        <v>81</v>
      </c>
      <c r="AJ29707" s="129" t="s">
        <v>585</v>
      </c>
      <c r="AK29707" s="33" t="s">
        <v>1370</v>
      </c>
      <c r="AL29707" s="33" t="s">
        <v>1371</v>
      </c>
      <c r="AM29707" s="69">
        <v>0</v>
      </c>
      <c r="AN29707" s="69">
        <v>4</v>
      </c>
      <c r="AO29707" s="63"/>
      <c r="AP29707" s="63"/>
      <c r="AQ29707" s="63"/>
      <c r="AR29707" s="63"/>
      <c r="AS29707" s="63"/>
      <c r="AT29707" s="63"/>
      <c r="AU29707" s="63"/>
      <c r="AV29707" s="63"/>
      <c r="AW29707" s="63"/>
      <c r="AX29707" s="63"/>
      <c r="AY29707" s="63"/>
      <c r="AZ29707" s="63"/>
      <c r="BA29707" s="63"/>
      <c r="BB29707" s="9"/>
      <c r="BC29707" s="5"/>
      <c r="BD29707" s="5"/>
      <c r="BE29707" s="5"/>
      <c r="BF29707" s="5"/>
      <c r="BG29707" s="5"/>
    </row>
    <row r="29708" spans="1:59" s="111" customFormat="1" ht="12.75" customHeight="1" x14ac:dyDescent="0.3">
      <c r="A29708" s="32">
        <v>57734</v>
      </c>
      <c r="B29708" s="10" t="s">
        <v>848</v>
      </c>
      <c r="C29708" s="9" t="s">
        <v>559</v>
      </c>
      <c r="D29708" s="5" t="s">
        <v>865</v>
      </c>
      <c r="E29708" s="30" t="s">
        <v>1374</v>
      </c>
      <c r="F29708" s="69"/>
      <c r="G29708" s="69"/>
      <c r="H29708" s="5"/>
      <c r="I29708" s="5"/>
      <c r="J29708" s="5"/>
      <c r="K29708" s="5"/>
      <c r="L29708" s="5"/>
      <c r="M29708" s="5"/>
      <c r="N29708" s="5"/>
      <c r="O29708" s="188">
        <v>42899</v>
      </c>
      <c r="P29708" s="192">
        <f t="shared" si="1386"/>
        <v>2017</v>
      </c>
      <c r="Q29708" s="141">
        <f t="shared" si="1387"/>
        <v>6</v>
      </c>
      <c r="R29708" s="147">
        <v>13</v>
      </c>
      <c r="S29708" s="9"/>
      <c r="T29708" s="9"/>
      <c r="U29708" s="63"/>
      <c r="V29708" s="63"/>
      <c r="W29708" s="63"/>
      <c r="X29708" s="5"/>
      <c r="Y29708" s="9"/>
      <c r="Z29708" s="63"/>
      <c r="AA29708" s="63" t="s">
        <v>1378</v>
      </c>
      <c r="AB29708" s="5"/>
      <c r="AC29708" s="5"/>
      <c r="AD29708" s="63" t="s">
        <v>388</v>
      </c>
      <c r="AE29708" s="63"/>
      <c r="AF29708" s="137">
        <v>21.264479999999999</v>
      </c>
      <c r="AG29708" s="137">
        <v>21.264479999999999</v>
      </c>
      <c r="AH29708" s="132" t="s">
        <v>81</v>
      </c>
      <c r="AI29708" s="132" t="s">
        <v>81</v>
      </c>
      <c r="AJ29708" s="129" t="s">
        <v>585</v>
      </c>
      <c r="AK29708" s="33" t="s">
        <v>1370</v>
      </c>
      <c r="AL29708" s="33" t="s">
        <v>1371</v>
      </c>
      <c r="AM29708" s="69">
        <v>0</v>
      </c>
      <c r="AN29708" s="69">
        <v>4</v>
      </c>
      <c r="AO29708" s="63"/>
      <c r="AP29708" s="63"/>
      <c r="AQ29708" s="63"/>
      <c r="AR29708" s="63"/>
      <c r="AS29708" s="63"/>
      <c r="AT29708" s="63"/>
      <c r="AU29708" s="63"/>
      <c r="AV29708" s="63"/>
      <c r="AW29708" s="63"/>
      <c r="AX29708" s="63"/>
      <c r="AY29708" s="63"/>
      <c r="AZ29708" s="63"/>
      <c r="BA29708" s="63"/>
      <c r="BB29708" s="9"/>
      <c r="BC29708" s="5"/>
      <c r="BD29708" s="5"/>
      <c r="BE29708" s="5"/>
      <c r="BF29708" s="5"/>
      <c r="BG29708" s="5"/>
    </row>
    <row r="29709" spans="1:59" s="111" customFormat="1" ht="12.75" customHeight="1" x14ac:dyDescent="0.3">
      <c r="A29709" s="32">
        <v>57734</v>
      </c>
      <c r="B29709" s="10" t="s">
        <v>848</v>
      </c>
      <c r="C29709" s="9" t="s">
        <v>559</v>
      </c>
      <c r="D29709" s="5" t="s">
        <v>865</v>
      </c>
      <c r="E29709" s="30" t="s">
        <v>1374</v>
      </c>
      <c r="F29709" s="69"/>
      <c r="G29709" s="69"/>
      <c r="H29709" s="5"/>
      <c r="I29709" s="5"/>
      <c r="J29709" s="5"/>
      <c r="K29709" s="5"/>
      <c r="L29709" s="5"/>
      <c r="M29709" s="5"/>
      <c r="N29709" s="5"/>
      <c r="O29709" s="188">
        <v>42899</v>
      </c>
      <c r="P29709" s="192">
        <f t="shared" si="1386"/>
        <v>2017</v>
      </c>
      <c r="Q29709" s="141">
        <f t="shared" si="1387"/>
        <v>6</v>
      </c>
      <c r="R29709" s="147">
        <v>13</v>
      </c>
      <c r="S29709" s="9"/>
      <c r="T29709" s="9"/>
      <c r="U29709" s="63"/>
      <c r="V29709" s="63"/>
      <c r="W29709" s="63"/>
      <c r="X29709" s="5"/>
      <c r="Y29709" s="9"/>
      <c r="Z29709" s="63"/>
      <c r="AA29709" s="63" t="s">
        <v>1075</v>
      </c>
      <c r="AB29709" s="5"/>
      <c r="AC29709" s="5"/>
      <c r="AD29709" s="63" t="s">
        <v>388</v>
      </c>
      <c r="AE29709" s="63"/>
      <c r="AF29709" s="137">
        <v>11.78</v>
      </c>
      <c r="AG29709" s="137">
        <v>11.78</v>
      </c>
      <c r="AH29709" s="132" t="s">
        <v>81</v>
      </c>
      <c r="AI29709" s="132" t="s">
        <v>81</v>
      </c>
      <c r="AJ29709" s="129" t="s">
        <v>585</v>
      </c>
      <c r="AK29709" s="33" t="s">
        <v>1370</v>
      </c>
      <c r="AL29709" s="33" t="s">
        <v>1371</v>
      </c>
      <c r="AM29709" s="69">
        <v>0</v>
      </c>
      <c r="AN29709" s="69">
        <v>4</v>
      </c>
      <c r="AO29709" s="63"/>
      <c r="AP29709" s="63"/>
      <c r="AQ29709" s="63"/>
      <c r="AR29709" s="63"/>
      <c r="AS29709" s="63"/>
      <c r="AT29709" s="63"/>
      <c r="AU29709" s="63"/>
      <c r="AV29709" s="63"/>
      <c r="AW29709" s="63"/>
      <c r="AX29709" s="63"/>
      <c r="AY29709" s="63"/>
      <c r="AZ29709" s="63"/>
      <c r="BA29709" s="63"/>
      <c r="BB29709" s="9"/>
      <c r="BC29709" s="5"/>
      <c r="BD29709" s="5"/>
      <c r="BE29709" s="5"/>
      <c r="BF29709" s="5"/>
      <c r="BG29709" s="5"/>
    </row>
    <row r="29710" spans="1:59" s="111" customFormat="1" ht="12.75" customHeight="1" x14ac:dyDescent="0.3">
      <c r="A29710" s="32">
        <v>57734</v>
      </c>
      <c r="B29710" s="10" t="s">
        <v>848</v>
      </c>
      <c r="C29710" s="9" t="s">
        <v>559</v>
      </c>
      <c r="D29710" s="5" t="s">
        <v>865</v>
      </c>
      <c r="E29710" s="30" t="s">
        <v>1374</v>
      </c>
      <c r="F29710" s="69"/>
      <c r="G29710" s="69"/>
      <c r="H29710" s="5"/>
      <c r="I29710" s="5"/>
      <c r="J29710" s="5"/>
      <c r="K29710" s="5"/>
      <c r="L29710" s="5"/>
      <c r="M29710" s="5"/>
      <c r="N29710" s="5"/>
      <c r="O29710" s="188">
        <v>42899</v>
      </c>
      <c r="P29710" s="192">
        <f t="shared" si="1386"/>
        <v>2017</v>
      </c>
      <c r="Q29710" s="141">
        <f t="shared" si="1387"/>
        <v>6</v>
      </c>
      <c r="R29710" s="147">
        <v>13</v>
      </c>
      <c r="S29710" s="9"/>
      <c r="T29710" s="9"/>
      <c r="U29710" s="63"/>
      <c r="V29710" s="63"/>
      <c r="W29710" s="63"/>
      <c r="X29710" s="5" t="s">
        <v>836</v>
      </c>
      <c r="Y29710" s="28"/>
      <c r="Z29710" s="119"/>
      <c r="AA29710" s="120" t="s">
        <v>601</v>
      </c>
      <c r="AB29710" s="19"/>
      <c r="AC29710" s="25"/>
      <c r="AD29710" s="119" t="s">
        <v>388</v>
      </c>
      <c r="AE29710" s="63"/>
      <c r="AF29710" s="137">
        <v>8.09</v>
      </c>
      <c r="AG29710" s="137">
        <v>8.09</v>
      </c>
      <c r="AH29710" s="132" t="s">
        <v>1377</v>
      </c>
      <c r="AI29710" s="132" t="s">
        <v>1377</v>
      </c>
      <c r="AJ29710" s="129" t="s">
        <v>585</v>
      </c>
      <c r="AK29710" s="33" t="s">
        <v>1370</v>
      </c>
      <c r="AL29710" s="33" t="s">
        <v>1371</v>
      </c>
      <c r="AM29710" s="69">
        <v>0</v>
      </c>
      <c r="AN29710" s="69">
        <v>4</v>
      </c>
      <c r="AO29710" s="63"/>
      <c r="AP29710" s="63"/>
      <c r="AQ29710" s="63"/>
      <c r="AR29710" s="63"/>
      <c r="AS29710" s="63"/>
      <c r="AT29710" s="63"/>
      <c r="AU29710" s="63"/>
      <c r="AV29710" s="63"/>
      <c r="AW29710" s="63"/>
      <c r="AX29710" s="63"/>
      <c r="AY29710" s="63"/>
      <c r="AZ29710" s="63"/>
      <c r="BA29710" s="63"/>
      <c r="BB29710" s="9"/>
      <c r="BC29710" s="5"/>
      <c r="BD29710" s="5"/>
      <c r="BE29710" s="5"/>
      <c r="BF29710" s="5"/>
      <c r="BG29710" s="5"/>
    </row>
    <row r="29711" spans="1:59" s="111" customFormat="1" ht="12.75" customHeight="1" x14ac:dyDescent="0.3">
      <c r="A29711" s="32"/>
      <c r="B29711" s="5" t="s">
        <v>849</v>
      </c>
      <c r="C29711" s="33" t="s">
        <v>1372</v>
      </c>
      <c r="D29711" s="30"/>
      <c r="E29711" s="30"/>
      <c r="F29711" s="69"/>
      <c r="G29711" s="69"/>
      <c r="H29711" s="5"/>
      <c r="I29711" s="5"/>
      <c r="J29711" s="5"/>
      <c r="K29711" s="5"/>
      <c r="L29711" s="5"/>
      <c r="M29711" s="5"/>
      <c r="N29711" s="5"/>
      <c r="O29711" s="188">
        <v>42900</v>
      </c>
      <c r="P29711" s="192">
        <f t="shared" si="1386"/>
        <v>2017</v>
      </c>
      <c r="Q29711" s="141">
        <f t="shared" si="1387"/>
        <v>6</v>
      </c>
      <c r="R29711" s="147">
        <v>14</v>
      </c>
      <c r="S29711" s="9" t="s">
        <v>819</v>
      </c>
      <c r="T29711" s="9" t="s">
        <v>819</v>
      </c>
      <c r="U29711" s="63"/>
      <c r="V29711" s="63"/>
      <c r="W29711" s="63"/>
      <c r="X29711" s="5" t="s">
        <v>836</v>
      </c>
      <c r="Y29711" s="6" t="s">
        <v>835</v>
      </c>
      <c r="Z29711" s="63"/>
      <c r="AA29711" s="63" t="s">
        <v>607</v>
      </c>
      <c r="AB29711" s="19"/>
      <c r="AC29711" s="24"/>
      <c r="AD29711" s="119" t="s">
        <v>388</v>
      </c>
      <c r="AE29711" s="63"/>
      <c r="AF29711" s="137">
        <v>150</v>
      </c>
      <c r="AG29711" s="137">
        <v>150</v>
      </c>
      <c r="AH29711" s="132" t="s">
        <v>81</v>
      </c>
      <c r="AI29711" s="132" t="s">
        <v>81</v>
      </c>
      <c r="AJ29711" s="129" t="s">
        <v>585</v>
      </c>
      <c r="AK29711" s="33"/>
      <c r="AL29711" s="33"/>
      <c r="AM29711" s="69">
        <v>0.1</v>
      </c>
      <c r="AN29711" s="69">
        <v>0.1</v>
      </c>
      <c r="AO29711" s="63"/>
      <c r="AP29711" s="63"/>
      <c r="AQ29711" s="63"/>
      <c r="AR29711" s="63"/>
      <c r="AS29711" s="63"/>
      <c r="AT29711" s="63"/>
      <c r="AU29711" s="63"/>
      <c r="AV29711" s="63"/>
      <c r="AW29711" s="63"/>
      <c r="AX29711" s="63"/>
      <c r="AY29711" s="63"/>
      <c r="AZ29711" s="63"/>
      <c r="BA29711" s="63"/>
      <c r="BB29711" s="9"/>
      <c r="BC29711" s="5"/>
      <c r="BD29711" s="5"/>
      <c r="BE29711" s="5"/>
      <c r="BF29711" s="5"/>
      <c r="BG29711" s="5"/>
    </row>
    <row r="29712" spans="1:59" s="111" customFormat="1" ht="12.75" customHeight="1" x14ac:dyDescent="0.3">
      <c r="A29712" s="32"/>
      <c r="B29712" s="10" t="s">
        <v>848</v>
      </c>
      <c r="C29712" s="9" t="s">
        <v>284</v>
      </c>
      <c r="D29712" s="5" t="s">
        <v>857</v>
      </c>
      <c r="E29712" s="30" t="s">
        <v>1373</v>
      </c>
      <c r="F29712" s="69"/>
      <c r="G29712" s="69"/>
      <c r="H29712" s="5"/>
      <c r="I29712" s="5"/>
      <c r="J29712" s="5"/>
      <c r="K29712" s="5"/>
      <c r="L29712" s="5"/>
      <c r="M29712" s="5"/>
      <c r="N29712" s="5"/>
      <c r="O29712" s="188">
        <v>42900</v>
      </c>
      <c r="P29712" s="192">
        <f t="shared" si="1386"/>
        <v>2017</v>
      </c>
      <c r="Q29712" s="141">
        <f t="shared" si="1387"/>
        <v>6</v>
      </c>
      <c r="R29712" s="147">
        <v>14</v>
      </c>
      <c r="S29712" s="9" t="s">
        <v>819</v>
      </c>
      <c r="T29712" s="9" t="s">
        <v>819</v>
      </c>
      <c r="U29712" s="63"/>
      <c r="V29712" s="63"/>
      <c r="W29712" s="63"/>
      <c r="X29712" s="5" t="s">
        <v>836</v>
      </c>
      <c r="Y29712" s="6" t="s">
        <v>835</v>
      </c>
      <c r="Z29712" s="63"/>
      <c r="AA29712" s="63" t="s">
        <v>607</v>
      </c>
      <c r="AB29712" s="19"/>
      <c r="AC29712" s="24"/>
      <c r="AD29712" s="119" t="s">
        <v>388</v>
      </c>
      <c r="AE29712" s="63"/>
      <c r="AF29712" s="137">
        <v>53</v>
      </c>
      <c r="AG29712" s="137">
        <v>53</v>
      </c>
      <c r="AH29712" s="132" t="s">
        <v>81</v>
      </c>
      <c r="AI29712" s="132" t="s">
        <v>81</v>
      </c>
      <c r="AJ29712" s="129" t="s">
        <v>585</v>
      </c>
      <c r="AK29712" s="33"/>
      <c r="AL29712" s="33"/>
      <c r="AM29712" s="69">
        <v>0.1</v>
      </c>
      <c r="AN29712" s="69">
        <v>0.1</v>
      </c>
      <c r="AO29712" s="63"/>
      <c r="AP29712" s="63"/>
      <c r="AQ29712" s="63"/>
      <c r="AR29712" s="63"/>
      <c r="AS29712" s="63"/>
      <c r="AT29712" s="63"/>
      <c r="AU29712" s="63"/>
      <c r="AV29712" s="63"/>
      <c r="AW29712" s="63"/>
      <c r="AX29712" s="63"/>
      <c r="AY29712" s="63"/>
      <c r="AZ29712" s="63"/>
      <c r="BA29712" s="63"/>
      <c r="BB29712" s="9"/>
      <c r="BC29712" s="5"/>
      <c r="BD29712" s="5"/>
      <c r="BE29712" s="5"/>
      <c r="BF29712" s="5"/>
      <c r="BG29712" s="5"/>
    </row>
    <row r="29713" spans="1:59" s="111" customFormat="1" ht="12.75" customHeight="1" x14ac:dyDescent="0.3">
      <c r="A29713" s="32"/>
      <c r="B29713" s="5" t="s">
        <v>849</v>
      </c>
      <c r="C29713" s="33" t="s">
        <v>429</v>
      </c>
      <c r="D29713" s="5" t="s">
        <v>859</v>
      </c>
      <c r="E29713" s="9" t="s">
        <v>869</v>
      </c>
      <c r="F29713" s="69">
        <v>6606237</v>
      </c>
      <c r="G29713" s="69">
        <v>661152</v>
      </c>
      <c r="H29713" s="5" t="s">
        <v>721</v>
      </c>
      <c r="I29713" s="5" t="s">
        <v>869</v>
      </c>
      <c r="J29713" s="5" t="s">
        <v>719</v>
      </c>
      <c r="K29713" s="5"/>
      <c r="L29713" s="5"/>
      <c r="M29713" s="5"/>
      <c r="N29713" s="5"/>
      <c r="O29713" s="188">
        <v>42900</v>
      </c>
      <c r="P29713" s="192">
        <f t="shared" ref="P29713:P29776" si="1388">YEAR(O29713)</f>
        <v>2017</v>
      </c>
      <c r="Q29713" s="141">
        <f t="shared" ref="Q29713:Q29776" si="1389">MONTH(O29713)</f>
        <v>6</v>
      </c>
      <c r="R29713" s="147">
        <v>14</v>
      </c>
      <c r="S29713" s="9" t="s">
        <v>819</v>
      </c>
      <c r="T29713" s="9" t="s">
        <v>819</v>
      </c>
      <c r="U29713" s="63"/>
      <c r="V29713" s="63"/>
      <c r="W29713" s="63"/>
      <c r="X29713" s="5" t="s">
        <v>836</v>
      </c>
      <c r="Y29713" s="6" t="s">
        <v>835</v>
      </c>
      <c r="Z29713" s="63"/>
      <c r="AA29713" s="63" t="s">
        <v>607</v>
      </c>
      <c r="AB29713" s="19"/>
      <c r="AC29713" s="24"/>
      <c r="AD29713" s="119" t="s">
        <v>388</v>
      </c>
      <c r="AE29713" s="63"/>
      <c r="AF29713" s="137">
        <v>28</v>
      </c>
      <c r="AG29713" s="137">
        <v>28</v>
      </c>
      <c r="AH29713" s="132" t="s">
        <v>81</v>
      </c>
      <c r="AI29713" s="132" t="s">
        <v>81</v>
      </c>
      <c r="AJ29713" s="129" t="s">
        <v>585</v>
      </c>
      <c r="AK29713" s="33"/>
      <c r="AL29713" s="33"/>
      <c r="AM29713" s="69">
        <v>0.1</v>
      </c>
      <c r="AN29713" s="69">
        <v>0.1</v>
      </c>
      <c r="AO29713" s="63"/>
      <c r="AP29713" s="63"/>
      <c r="AQ29713" s="63"/>
      <c r="AR29713" s="63"/>
      <c r="AS29713" s="63"/>
      <c r="AT29713" s="63"/>
      <c r="AU29713" s="63"/>
      <c r="AV29713" s="63"/>
      <c r="AW29713" s="63"/>
      <c r="AX29713" s="63"/>
      <c r="AY29713" s="63"/>
      <c r="AZ29713" s="63"/>
      <c r="BA29713" s="63"/>
      <c r="BB29713" s="9"/>
      <c r="BC29713" s="5"/>
      <c r="BD29713" s="5"/>
      <c r="BE29713" s="5"/>
      <c r="BF29713" s="5"/>
      <c r="BG29713" s="5"/>
    </row>
    <row r="29714" spans="1:59" s="111" customFormat="1" ht="12.75" customHeight="1" x14ac:dyDescent="0.3">
      <c r="A29714" s="32"/>
      <c r="B29714" s="5" t="s">
        <v>849</v>
      </c>
      <c r="C29714" s="33" t="s">
        <v>1372</v>
      </c>
      <c r="D29714" s="30"/>
      <c r="E29714" s="30"/>
      <c r="F29714" s="69"/>
      <c r="G29714" s="69"/>
      <c r="H29714" s="5"/>
      <c r="I29714" s="5"/>
      <c r="J29714" s="5"/>
      <c r="K29714" s="5"/>
      <c r="L29714" s="5"/>
      <c r="M29714" s="5"/>
      <c r="N29714" s="5"/>
      <c r="O29714" s="188">
        <v>42900</v>
      </c>
      <c r="P29714" s="192">
        <f t="shared" si="1388"/>
        <v>2017</v>
      </c>
      <c r="Q29714" s="141">
        <f t="shared" si="1389"/>
        <v>6</v>
      </c>
      <c r="R29714" s="147">
        <v>14</v>
      </c>
      <c r="S29714" s="9"/>
      <c r="T29714" s="9"/>
      <c r="U29714" s="63"/>
      <c r="V29714" s="63"/>
      <c r="W29714" s="63"/>
      <c r="X29714" s="5"/>
      <c r="Y29714" s="9"/>
      <c r="Z29714" s="63"/>
      <c r="AA29714" s="63" t="s">
        <v>1075</v>
      </c>
      <c r="AB29714" s="5"/>
      <c r="AC29714" s="5"/>
      <c r="AD29714" s="63" t="s">
        <v>388</v>
      </c>
      <c r="AE29714" s="63"/>
      <c r="AF29714" s="137">
        <v>106</v>
      </c>
      <c r="AG29714" s="137">
        <v>106</v>
      </c>
      <c r="AH29714" s="132" t="s">
        <v>81</v>
      </c>
      <c r="AI29714" s="132" t="s">
        <v>81</v>
      </c>
      <c r="AJ29714" s="129" t="s">
        <v>585</v>
      </c>
      <c r="AK29714" s="33"/>
      <c r="AL29714" s="33"/>
      <c r="AM29714" s="69">
        <v>0.1</v>
      </c>
      <c r="AN29714" s="69">
        <v>0.1</v>
      </c>
      <c r="AO29714" s="63"/>
      <c r="AP29714" s="63"/>
      <c r="AQ29714" s="63"/>
      <c r="AR29714" s="63"/>
      <c r="AS29714" s="63"/>
      <c r="AT29714" s="63"/>
      <c r="AU29714" s="63"/>
      <c r="AV29714" s="63"/>
      <c r="AW29714" s="63"/>
      <c r="AX29714" s="63"/>
      <c r="AY29714" s="63"/>
      <c r="AZ29714" s="63"/>
      <c r="BA29714" s="63"/>
      <c r="BB29714" s="9"/>
      <c r="BC29714" s="5"/>
      <c r="BD29714" s="5"/>
      <c r="BE29714" s="5"/>
      <c r="BF29714" s="5"/>
      <c r="BG29714" s="5"/>
    </row>
    <row r="29715" spans="1:59" s="111" customFormat="1" ht="12.75" customHeight="1" x14ac:dyDescent="0.3">
      <c r="A29715" s="32"/>
      <c r="B29715" s="10" t="s">
        <v>848</v>
      </c>
      <c r="C29715" s="9" t="s">
        <v>284</v>
      </c>
      <c r="D29715" s="5" t="s">
        <v>857</v>
      </c>
      <c r="E29715" s="30" t="s">
        <v>1373</v>
      </c>
      <c r="F29715" s="69"/>
      <c r="G29715" s="69"/>
      <c r="H29715" s="5"/>
      <c r="I29715" s="5"/>
      <c r="J29715" s="5"/>
      <c r="K29715" s="5"/>
      <c r="L29715" s="5"/>
      <c r="M29715" s="5"/>
      <c r="N29715" s="5"/>
      <c r="O29715" s="188">
        <v>42900</v>
      </c>
      <c r="P29715" s="192">
        <f t="shared" si="1388"/>
        <v>2017</v>
      </c>
      <c r="Q29715" s="141">
        <f t="shared" si="1389"/>
        <v>6</v>
      </c>
      <c r="R29715" s="147">
        <v>14</v>
      </c>
      <c r="S29715" s="9"/>
      <c r="T29715" s="9"/>
      <c r="U29715" s="63"/>
      <c r="V29715" s="63"/>
      <c r="W29715" s="63"/>
      <c r="X29715" s="5"/>
      <c r="Y29715" s="9"/>
      <c r="Z29715" s="63"/>
      <c r="AA29715" s="63" t="s">
        <v>1075</v>
      </c>
      <c r="AB29715" s="5"/>
      <c r="AC29715" s="5"/>
      <c r="AD29715" s="63" t="s">
        <v>388</v>
      </c>
      <c r="AE29715" s="63"/>
      <c r="AF29715" s="137">
        <v>19</v>
      </c>
      <c r="AG29715" s="137">
        <v>19</v>
      </c>
      <c r="AH29715" s="132" t="s">
        <v>81</v>
      </c>
      <c r="AI29715" s="132" t="s">
        <v>81</v>
      </c>
      <c r="AJ29715" s="129" t="s">
        <v>585</v>
      </c>
      <c r="AK29715" s="33"/>
      <c r="AL29715" s="33"/>
      <c r="AM29715" s="69">
        <v>0.1</v>
      </c>
      <c r="AN29715" s="69">
        <v>0.1</v>
      </c>
      <c r="AO29715" s="63"/>
      <c r="AP29715" s="63"/>
      <c r="AQ29715" s="63"/>
      <c r="AR29715" s="63"/>
      <c r="AS29715" s="63"/>
      <c r="AT29715" s="63"/>
      <c r="AU29715" s="63"/>
      <c r="AV29715" s="63"/>
      <c r="AW29715" s="63"/>
      <c r="AX29715" s="63"/>
      <c r="AY29715" s="63"/>
      <c r="AZ29715" s="63"/>
      <c r="BA29715" s="63"/>
      <c r="BB29715" s="9"/>
      <c r="BC29715" s="5"/>
      <c r="BD29715" s="5"/>
      <c r="BE29715" s="5"/>
      <c r="BF29715" s="5"/>
      <c r="BG29715" s="5"/>
    </row>
    <row r="29716" spans="1:59" s="111" customFormat="1" ht="12.75" customHeight="1" x14ac:dyDescent="0.3">
      <c r="A29716" s="32"/>
      <c r="B29716" s="5" t="s">
        <v>849</v>
      </c>
      <c r="C29716" s="33" t="s">
        <v>429</v>
      </c>
      <c r="D29716" s="5" t="s">
        <v>859</v>
      </c>
      <c r="E29716" s="9" t="s">
        <v>869</v>
      </c>
      <c r="F29716" s="69">
        <v>6606237</v>
      </c>
      <c r="G29716" s="69">
        <v>661152</v>
      </c>
      <c r="H29716" s="5" t="s">
        <v>721</v>
      </c>
      <c r="I29716" s="5" t="s">
        <v>869</v>
      </c>
      <c r="J29716" s="5" t="s">
        <v>719</v>
      </c>
      <c r="K29716" s="5"/>
      <c r="L29716" s="5"/>
      <c r="M29716" s="5"/>
      <c r="N29716" s="5"/>
      <c r="O29716" s="188">
        <v>42900</v>
      </c>
      <c r="P29716" s="192">
        <f t="shared" si="1388"/>
        <v>2017</v>
      </c>
      <c r="Q29716" s="141">
        <f t="shared" si="1389"/>
        <v>6</v>
      </c>
      <c r="R29716" s="147">
        <v>14</v>
      </c>
      <c r="S29716" s="9"/>
      <c r="T29716" s="9"/>
      <c r="U29716" s="63"/>
      <c r="V29716" s="63"/>
      <c r="W29716" s="63"/>
      <c r="X29716" s="5"/>
      <c r="Y29716" s="9"/>
      <c r="Z29716" s="63"/>
      <c r="AA29716" s="63" t="s">
        <v>1075</v>
      </c>
      <c r="AB29716" s="5"/>
      <c r="AC29716" s="5"/>
      <c r="AD29716" s="63" t="s">
        <v>388</v>
      </c>
      <c r="AE29716" s="63"/>
      <c r="AF29716" s="137">
        <v>5</v>
      </c>
      <c r="AG29716" s="137">
        <v>5</v>
      </c>
      <c r="AH29716" s="132" t="s">
        <v>81</v>
      </c>
      <c r="AI29716" s="132" t="s">
        <v>81</v>
      </c>
      <c r="AJ29716" s="129" t="s">
        <v>585</v>
      </c>
      <c r="AK29716" s="33"/>
      <c r="AL29716" s="33"/>
      <c r="AM29716" s="69">
        <v>0.1</v>
      </c>
      <c r="AN29716" s="69">
        <v>0.1</v>
      </c>
      <c r="AO29716" s="63"/>
      <c r="AP29716" s="63"/>
      <c r="AQ29716" s="63"/>
      <c r="AR29716" s="63"/>
      <c r="AS29716" s="63"/>
      <c r="AT29716" s="63"/>
      <c r="AU29716" s="63"/>
      <c r="AV29716" s="63"/>
      <c r="AW29716" s="63"/>
      <c r="AX29716" s="63"/>
      <c r="AY29716" s="63"/>
      <c r="AZ29716" s="63"/>
      <c r="BA29716" s="63"/>
      <c r="BB29716" s="9"/>
      <c r="BC29716" s="5"/>
      <c r="BD29716" s="5"/>
      <c r="BE29716" s="5"/>
      <c r="BF29716" s="5"/>
      <c r="BG29716" s="5"/>
    </row>
    <row r="29717" spans="1:59" s="111" customFormat="1" ht="12.75" customHeight="1" x14ac:dyDescent="0.3">
      <c r="A29717" s="32"/>
      <c r="B29717" s="5" t="s">
        <v>849</v>
      </c>
      <c r="C29717" s="33" t="s">
        <v>1372</v>
      </c>
      <c r="D29717" s="30"/>
      <c r="E29717" s="30"/>
      <c r="F29717" s="69"/>
      <c r="G29717" s="69"/>
      <c r="H29717" s="5"/>
      <c r="I29717" s="5"/>
      <c r="J29717" s="5"/>
      <c r="K29717" s="5"/>
      <c r="L29717" s="5"/>
      <c r="M29717" s="5"/>
      <c r="N29717" s="5"/>
      <c r="O29717" s="188">
        <v>42900</v>
      </c>
      <c r="P29717" s="192">
        <f t="shared" si="1388"/>
        <v>2017</v>
      </c>
      <c r="Q29717" s="141">
        <f t="shared" si="1389"/>
        <v>6</v>
      </c>
      <c r="R29717" s="147">
        <v>14</v>
      </c>
      <c r="S29717" s="9"/>
      <c r="T29717" s="9"/>
      <c r="U29717" s="63"/>
      <c r="V29717" s="63"/>
      <c r="W29717" s="63"/>
      <c r="X29717" s="5" t="s">
        <v>836</v>
      </c>
      <c r="Y29717" s="28"/>
      <c r="Z29717" s="119"/>
      <c r="AA29717" s="120" t="s">
        <v>601</v>
      </c>
      <c r="AB29717" s="19"/>
      <c r="AC29717" s="25"/>
      <c r="AD29717" s="119" t="s">
        <v>388</v>
      </c>
      <c r="AE29717" s="63"/>
      <c r="AF29717" s="137">
        <v>7.52</v>
      </c>
      <c r="AG29717" s="137">
        <v>7.52</v>
      </c>
      <c r="AH29717" s="132" t="s">
        <v>1377</v>
      </c>
      <c r="AI29717" s="132" t="s">
        <v>1377</v>
      </c>
      <c r="AJ29717" s="129" t="s">
        <v>585</v>
      </c>
      <c r="AK29717" s="33"/>
      <c r="AL29717" s="33"/>
      <c r="AM29717" s="69">
        <v>0.1</v>
      </c>
      <c r="AN29717" s="69">
        <v>0.1</v>
      </c>
      <c r="AO29717" s="63"/>
      <c r="AP29717" s="63"/>
      <c r="AQ29717" s="63"/>
      <c r="AR29717" s="63"/>
      <c r="AS29717" s="63"/>
      <c r="AT29717" s="63"/>
      <c r="AU29717" s="63"/>
      <c r="AV29717" s="63"/>
      <c r="AW29717" s="63"/>
      <c r="AX29717" s="63"/>
      <c r="AY29717" s="63"/>
      <c r="AZ29717" s="63"/>
      <c r="BA29717" s="63"/>
      <c r="BB29717" s="9"/>
      <c r="BC29717" s="5"/>
      <c r="BD29717" s="5"/>
      <c r="BE29717" s="5"/>
      <c r="BF29717" s="5"/>
      <c r="BG29717" s="5"/>
    </row>
    <row r="29718" spans="1:59" s="111" customFormat="1" ht="12.75" customHeight="1" x14ac:dyDescent="0.3">
      <c r="A29718" s="32"/>
      <c r="B29718" s="10" t="s">
        <v>848</v>
      </c>
      <c r="C29718" s="9" t="s">
        <v>284</v>
      </c>
      <c r="D29718" s="5" t="s">
        <v>857</v>
      </c>
      <c r="E29718" s="30" t="s">
        <v>1373</v>
      </c>
      <c r="F29718" s="69"/>
      <c r="G29718" s="69"/>
      <c r="H29718" s="5"/>
      <c r="I29718" s="5"/>
      <c r="J29718" s="5"/>
      <c r="K29718" s="5"/>
      <c r="L29718" s="5"/>
      <c r="M29718" s="5"/>
      <c r="N29718" s="5"/>
      <c r="O29718" s="188">
        <v>42900</v>
      </c>
      <c r="P29718" s="192">
        <f t="shared" si="1388"/>
        <v>2017</v>
      </c>
      <c r="Q29718" s="141">
        <f t="shared" si="1389"/>
        <v>6</v>
      </c>
      <c r="R29718" s="147">
        <v>14</v>
      </c>
      <c r="S29718" s="9"/>
      <c r="T29718" s="9"/>
      <c r="U29718" s="63"/>
      <c r="V29718" s="63"/>
      <c r="W29718" s="63"/>
      <c r="X29718" s="5" t="s">
        <v>836</v>
      </c>
      <c r="Y29718" s="28"/>
      <c r="Z29718" s="119"/>
      <c r="AA29718" s="120" t="s">
        <v>601</v>
      </c>
      <c r="AB29718" s="19"/>
      <c r="AC29718" s="25"/>
      <c r="AD29718" s="119" t="s">
        <v>388</v>
      </c>
      <c r="AE29718" s="63"/>
      <c r="AF29718" s="137">
        <v>8.01</v>
      </c>
      <c r="AG29718" s="137">
        <v>8.01</v>
      </c>
      <c r="AH29718" s="132" t="s">
        <v>1377</v>
      </c>
      <c r="AI29718" s="132" t="s">
        <v>1377</v>
      </c>
      <c r="AJ29718" s="129" t="s">
        <v>585</v>
      </c>
      <c r="AK29718" s="33"/>
      <c r="AL29718" s="33"/>
      <c r="AM29718" s="69">
        <v>0.1</v>
      </c>
      <c r="AN29718" s="69">
        <v>0.1</v>
      </c>
      <c r="AO29718" s="63"/>
      <c r="AP29718" s="63"/>
      <c r="AQ29718" s="63"/>
      <c r="AR29718" s="63"/>
      <c r="AS29718" s="63"/>
      <c r="AT29718" s="63"/>
      <c r="AU29718" s="63"/>
      <c r="AV29718" s="63"/>
      <c r="AW29718" s="63"/>
      <c r="AX29718" s="63"/>
      <c r="AY29718" s="63"/>
      <c r="AZ29718" s="63"/>
      <c r="BA29718" s="63"/>
      <c r="BB29718" s="9"/>
      <c r="BC29718" s="5"/>
      <c r="BD29718" s="5"/>
      <c r="BE29718" s="5"/>
      <c r="BF29718" s="5"/>
      <c r="BG29718" s="5"/>
    </row>
    <row r="29719" spans="1:59" s="111" customFormat="1" ht="12.75" customHeight="1" x14ac:dyDescent="0.3">
      <c r="A29719" s="32"/>
      <c r="B29719" s="5" t="s">
        <v>849</v>
      </c>
      <c r="C29719" s="33" t="s">
        <v>429</v>
      </c>
      <c r="D29719" s="5" t="s">
        <v>859</v>
      </c>
      <c r="E29719" s="9" t="s">
        <v>869</v>
      </c>
      <c r="F29719" s="69">
        <v>6606237</v>
      </c>
      <c r="G29719" s="69">
        <v>661152</v>
      </c>
      <c r="H29719" s="5" t="s">
        <v>721</v>
      </c>
      <c r="I29719" s="5" t="s">
        <v>869</v>
      </c>
      <c r="J29719" s="5" t="s">
        <v>719</v>
      </c>
      <c r="K29719" s="5"/>
      <c r="L29719" s="5"/>
      <c r="M29719" s="5"/>
      <c r="N29719" s="5"/>
      <c r="O29719" s="188">
        <v>42900</v>
      </c>
      <c r="P29719" s="192">
        <f t="shared" si="1388"/>
        <v>2017</v>
      </c>
      <c r="Q29719" s="141">
        <f t="shared" si="1389"/>
        <v>6</v>
      </c>
      <c r="R29719" s="147">
        <v>14</v>
      </c>
      <c r="S29719" s="9"/>
      <c r="T29719" s="9"/>
      <c r="U29719" s="63"/>
      <c r="V29719" s="63"/>
      <c r="W29719" s="63"/>
      <c r="X29719" s="5" t="s">
        <v>836</v>
      </c>
      <c r="Y29719" s="28"/>
      <c r="Z29719" s="119"/>
      <c r="AA29719" s="120" t="s">
        <v>601</v>
      </c>
      <c r="AB29719" s="19"/>
      <c r="AC29719" s="25"/>
      <c r="AD29719" s="119" t="s">
        <v>388</v>
      </c>
      <c r="AE29719" s="63"/>
      <c r="AF29719" s="137">
        <v>7.91</v>
      </c>
      <c r="AG29719" s="137">
        <v>7.91</v>
      </c>
      <c r="AH29719" s="132" t="s">
        <v>1377</v>
      </c>
      <c r="AI29719" s="132" t="s">
        <v>1377</v>
      </c>
      <c r="AJ29719" s="129" t="s">
        <v>585</v>
      </c>
      <c r="AK29719" s="33"/>
      <c r="AL29719" s="33"/>
      <c r="AM29719" s="69">
        <v>0.1</v>
      </c>
      <c r="AN29719" s="69">
        <v>0.1</v>
      </c>
      <c r="AO29719" s="63"/>
      <c r="AP29719" s="63"/>
      <c r="AQ29719" s="63"/>
      <c r="AR29719" s="63"/>
      <c r="AS29719" s="63"/>
      <c r="AT29719" s="63"/>
      <c r="AU29719" s="63"/>
      <c r="AV29719" s="63"/>
      <c r="AW29719" s="63"/>
      <c r="AX29719" s="63"/>
      <c r="AY29719" s="63"/>
      <c r="AZ29719" s="63"/>
      <c r="BA29719" s="63"/>
      <c r="BB29719" s="9"/>
      <c r="BC29719" s="5"/>
      <c r="BD29719" s="5"/>
      <c r="BE29719" s="5"/>
      <c r="BF29719" s="5"/>
      <c r="BG29719" s="5"/>
    </row>
    <row r="29720" spans="1:59" s="111" customFormat="1" ht="12.75" customHeight="1" x14ac:dyDescent="0.3">
      <c r="A29720" s="32"/>
      <c r="B29720" s="5" t="s">
        <v>849</v>
      </c>
      <c r="C29720" s="33" t="s">
        <v>1372</v>
      </c>
      <c r="D29720" s="30"/>
      <c r="E29720" s="30"/>
      <c r="F29720" s="69"/>
      <c r="G29720" s="69"/>
      <c r="H29720" s="5"/>
      <c r="I29720" s="5"/>
      <c r="J29720" s="5"/>
      <c r="K29720" s="5"/>
      <c r="L29720" s="5"/>
      <c r="M29720" s="5"/>
      <c r="N29720" s="5"/>
      <c r="O29720" s="188">
        <v>42900</v>
      </c>
      <c r="P29720" s="192">
        <f t="shared" si="1388"/>
        <v>2017</v>
      </c>
      <c r="Q29720" s="141">
        <f t="shared" si="1389"/>
        <v>6</v>
      </c>
      <c r="R29720" s="147">
        <v>14</v>
      </c>
      <c r="S29720" s="9"/>
      <c r="T29720" s="9"/>
      <c r="U29720" s="63"/>
      <c r="V29720" s="63"/>
      <c r="W29720" s="63"/>
      <c r="X29720" s="10" t="s">
        <v>837</v>
      </c>
      <c r="Y29720" s="28"/>
      <c r="Z29720" s="119"/>
      <c r="AA29720" s="120" t="s">
        <v>337</v>
      </c>
      <c r="AB29720" s="19"/>
      <c r="AC29720" s="25"/>
      <c r="AD29720" s="119" t="s">
        <v>388</v>
      </c>
      <c r="AE29720" s="63"/>
      <c r="AF29720" s="137">
        <v>14</v>
      </c>
      <c r="AG29720" s="137">
        <v>14</v>
      </c>
      <c r="AH29720" s="69" t="s">
        <v>410</v>
      </c>
      <c r="AI29720" s="69" t="s">
        <v>410</v>
      </c>
      <c r="AJ29720" s="130" t="s">
        <v>585</v>
      </c>
      <c r="AK29720" s="33"/>
      <c r="AL29720" s="33"/>
      <c r="AM29720" s="69">
        <v>0.1</v>
      </c>
      <c r="AN29720" s="69">
        <v>0.1</v>
      </c>
      <c r="AO29720" s="63"/>
      <c r="AP29720" s="63"/>
      <c r="AQ29720" s="63"/>
      <c r="AR29720" s="63"/>
      <c r="AS29720" s="63"/>
      <c r="AT29720" s="63"/>
      <c r="AU29720" s="63"/>
      <c r="AV29720" s="63"/>
      <c r="AW29720" s="63"/>
      <c r="AX29720" s="63"/>
      <c r="AY29720" s="63"/>
      <c r="AZ29720" s="63"/>
      <c r="BA29720" s="63"/>
      <c r="BB29720" s="9"/>
      <c r="BC29720" s="5"/>
      <c r="BD29720" s="5"/>
      <c r="BE29720" s="5"/>
      <c r="BF29720" s="5"/>
      <c r="BG29720" s="5"/>
    </row>
    <row r="29721" spans="1:59" s="111" customFormat="1" ht="12.75" customHeight="1" x14ac:dyDescent="0.3">
      <c r="A29721" s="32"/>
      <c r="B29721" s="10" t="s">
        <v>848</v>
      </c>
      <c r="C29721" s="9" t="s">
        <v>284</v>
      </c>
      <c r="D29721" s="5" t="s">
        <v>857</v>
      </c>
      <c r="E29721" s="30" t="s">
        <v>1373</v>
      </c>
      <c r="F29721" s="69"/>
      <c r="G29721" s="69"/>
      <c r="H29721" s="5"/>
      <c r="I29721" s="5"/>
      <c r="J29721" s="5"/>
      <c r="K29721" s="5"/>
      <c r="L29721" s="5"/>
      <c r="M29721" s="5"/>
      <c r="N29721" s="5"/>
      <c r="O29721" s="188">
        <v>42900</v>
      </c>
      <c r="P29721" s="192">
        <f t="shared" si="1388"/>
        <v>2017</v>
      </c>
      <c r="Q29721" s="141">
        <f t="shared" si="1389"/>
        <v>6</v>
      </c>
      <c r="R29721" s="147">
        <v>14</v>
      </c>
      <c r="S29721" s="9"/>
      <c r="T29721" s="9"/>
      <c r="U29721" s="63"/>
      <c r="V29721" s="63"/>
      <c r="W29721" s="63"/>
      <c r="X29721" s="10" t="s">
        <v>837</v>
      </c>
      <c r="Y29721" s="28"/>
      <c r="Z29721" s="119"/>
      <c r="AA29721" s="120" t="s">
        <v>337</v>
      </c>
      <c r="AB29721" s="19"/>
      <c r="AC29721" s="25"/>
      <c r="AD29721" s="119" t="s">
        <v>388</v>
      </c>
      <c r="AE29721" s="63"/>
      <c r="AF29721" s="137">
        <v>10.4</v>
      </c>
      <c r="AG29721" s="137">
        <v>10.4</v>
      </c>
      <c r="AH29721" s="69" t="s">
        <v>410</v>
      </c>
      <c r="AI29721" s="69" t="s">
        <v>410</v>
      </c>
      <c r="AJ29721" s="130" t="s">
        <v>585</v>
      </c>
      <c r="AK29721" s="33"/>
      <c r="AL29721" s="33"/>
      <c r="AM29721" s="69">
        <v>0.1</v>
      </c>
      <c r="AN29721" s="69">
        <v>0.1</v>
      </c>
      <c r="AO29721" s="63"/>
      <c r="AP29721" s="63"/>
      <c r="AQ29721" s="63"/>
      <c r="AR29721" s="63"/>
      <c r="AS29721" s="63"/>
      <c r="AT29721" s="63"/>
      <c r="AU29721" s="63"/>
      <c r="AV29721" s="63"/>
      <c r="AW29721" s="63"/>
      <c r="AX29721" s="63"/>
      <c r="AY29721" s="63"/>
      <c r="AZ29721" s="63"/>
      <c r="BA29721" s="63"/>
      <c r="BB29721" s="9"/>
      <c r="BC29721" s="5"/>
      <c r="BD29721" s="5"/>
      <c r="BE29721" s="5"/>
      <c r="BF29721" s="5"/>
      <c r="BG29721" s="5"/>
    </row>
    <row r="29722" spans="1:59" s="111" customFormat="1" ht="12.75" customHeight="1" x14ac:dyDescent="0.3">
      <c r="A29722" s="32"/>
      <c r="B29722" s="5" t="s">
        <v>849</v>
      </c>
      <c r="C29722" s="33" t="s">
        <v>429</v>
      </c>
      <c r="D29722" s="5" t="s">
        <v>859</v>
      </c>
      <c r="E29722" s="9" t="s">
        <v>869</v>
      </c>
      <c r="F29722" s="69">
        <v>6606237</v>
      </c>
      <c r="G29722" s="69">
        <v>661152</v>
      </c>
      <c r="H29722" s="5" t="s">
        <v>721</v>
      </c>
      <c r="I29722" s="5" t="s">
        <v>869</v>
      </c>
      <c r="J29722" s="5" t="s">
        <v>719</v>
      </c>
      <c r="K29722" s="5"/>
      <c r="L29722" s="5"/>
      <c r="M29722" s="5"/>
      <c r="N29722" s="5"/>
      <c r="O29722" s="188">
        <v>42900</v>
      </c>
      <c r="P29722" s="192">
        <f t="shared" si="1388"/>
        <v>2017</v>
      </c>
      <c r="Q29722" s="141">
        <f t="shared" si="1389"/>
        <v>6</v>
      </c>
      <c r="R29722" s="147">
        <v>14</v>
      </c>
      <c r="S29722" s="9"/>
      <c r="T29722" s="9"/>
      <c r="U29722" s="63"/>
      <c r="V29722" s="63"/>
      <c r="W29722" s="63"/>
      <c r="X29722" s="10" t="s">
        <v>837</v>
      </c>
      <c r="Y29722" s="28"/>
      <c r="Z29722" s="119"/>
      <c r="AA29722" s="120" t="s">
        <v>337</v>
      </c>
      <c r="AB29722" s="19"/>
      <c r="AC29722" s="25"/>
      <c r="AD29722" s="119" t="s">
        <v>388</v>
      </c>
      <c r="AE29722" s="63"/>
      <c r="AF29722" s="137">
        <v>10.6</v>
      </c>
      <c r="AG29722" s="137">
        <v>10.6</v>
      </c>
      <c r="AH29722" s="69" t="s">
        <v>410</v>
      </c>
      <c r="AI29722" s="69" t="s">
        <v>410</v>
      </c>
      <c r="AJ29722" s="130" t="s">
        <v>585</v>
      </c>
      <c r="AK29722" s="33"/>
      <c r="AL29722" s="33"/>
      <c r="AM29722" s="69">
        <v>0.1</v>
      </c>
      <c r="AN29722" s="69">
        <v>0.1</v>
      </c>
      <c r="AO29722" s="63"/>
      <c r="AP29722" s="63"/>
      <c r="AQ29722" s="63"/>
      <c r="AR29722" s="63"/>
      <c r="AS29722" s="63"/>
      <c r="AT29722" s="63"/>
      <c r="AU29722" s="63"/>
      <c r="AV29722" s="63"/>
      <c r="AW29722" s="63"/>
      <c r="AX29722" s="63"/>
      <c r="AY29722" s="63"/>
      <c r="AZ29722" s="63"/>
      <c r="BA29722" s="63"/>
      <c r="BB29722" s="9"/>
      <c r="BC29722" s="5"/>
      <c r="BD29722" s="5"/>
      <c r="BE29722" s="5"/>
      <c r="BF29722" s="5"/>
      <c r="BG29722" s="5"/>
    </row>
    <row r="29723" spans="1:59" s="111" customFormat="1" ht="12.75" customHeight="1" x14ac:dyDescent="0.3">
      <c r="A29723" s="32">
        <v>58057</v>
      </c>
      <c r="B29723" s="10" t="s">
        <v>848</v>
      </c>
      <c r="C29723" s="9" t="s">
        <v>559</v>
      </c>
      <c r="D29723" s="5" t="s">
        <v>865</v>
      </c>
      <c r="E29723" s="30" t="s">
        <v>1374</v>
      </c>
      <c r="F29723" s="69"/>
      <c r="G29723" s="69"/>
      <c r="H29723" s="5"/>
      <c r="I29723" s="5"/>
      <c r="J29723" s="5"/>
      <c r="K29723" s="5"/>
      <c r="L29723" s="5"/>
      <c r="M29723" s="5"/>
      <c r="N29723" s="5"/>
      <c r="O29723" s="188">
        <v>42912</v>
      </c>
      <c r="P29723" s="192">
        <f t="shared" si="1388"/>
        <v>2017</v>
      </c>
      <c r="Q29723" s="141">
        <f t="shared" si="1389"/>
        <v>6</v>
      </c>
      <c r="R29723" s="147">
        <v>26</v>
      </c>
      <c r="S29723" s="9" t="s">
        <v>819</v>
      </c>
      <c r="T29723" s="9" t="s">
        <v>819</v>
      </c>
      <c r="U29723" s="63">
        <v>1</v>
      </c>
      <c r="V29723" s="63">
        <v>6.8</v>
      </c>
      <c r="W29723" s="63"/>
      <c r="X29723" s="5"/>
      <c r="Y29723" s="15" t="s">
        <v>1230</v>
      </c>
      <c r="Z29723" s="63"/>
      <c r="AA29723" s="63" t="s">
        <v>1221</v>
      </c>
      <c r="AB29723" s="5"/>
      <c r="AC29723" s="5"/>
      <c r="AD29723" s="63" t="s">
        <v>388</v>
      </c>
      <c r="AE29723" s="63"/>
      <c r="AF29723" s="137">
        <v>3.6997058117405808</v>
      </c>
      <c r="AG29723" s="137">
        <v>3.6997058117405808</v>
      </c>
      <c r="AH29723" s="132" t="s">
        <v>81</v>
      </c>
      <c r="AI29723" s="132" t="s">
        <v>81</v>
      </c>
      <c r="AJ29723" s="129" t="s">
        <v>585</v>
      </c>
      <c r="AK29723" s="33" t="s">
        <v>1370</v>
      </c>
      <c r="AL29723" s="33" t="s">
        <v>1371</v>
      </c>
      <c r="AM29723" s="69">
        <v>0</v>
      </c>
      <c r="AN29723" s="69">
        <v>4</v>
      </c>
      <c r="AO29723" s="63"/>
      <c r="AP29723" s="63"/>
      <c r="AQ29723" s="63"/>
      <c r="AR29723" s="63"/>
      <c r="AS29723" s="63"/>
      <c r="AT29723" s="63"/>
      <c r="AU29723" s="63"/>
      <c r="AV29723" s="63"/>
      <c r="AW29723" s="63"/>
      <c r="AX29723" s="63"/>
      <c r="AY29723" s="63"/>
      <c r="AZ29723" s="63"/>
      <c r="BA29723" s="63"/>
      <c r="BB29723" s="9"/>
      <c r="BC29723" s="5"/>
      <c r="BD29723" s="5"/>
      <c r="BE29723" s="5"/>
      <c r="BF29723" s="5"/>
      <c r="BG29723" s="5"/>
    </row>
    <row r="29724" spans="1:59" s="111" customFormat="1" ht="12.75" customHeight="1" x14ac:dyDescent="0.3">
      <c r="A29724" s="32">
        <v>58057</v>
      </c>
      <c r="B29724" s="10" t="s">
        <v>848</v>
      </c>
      <c r="C29724" s="9" t="s">
        <v>559</v>
      </c>
      <c r="D29724" s="5" t="s">
        <v>865</v>
      </c>
      <c r="E29724" s="30" t="s">
        <v>1374</v>
      </c>
      <c r="F29724" s="69"/>
      <c r="G29724" s="69"/>
      <c r="H29724" s="5"/>
      <c r="I29724" s="5"/>
      <c r="J29724" s="5"/>
      <c r="K29724" s="5"/>
      <c r="L29724" s="5"/>
      <c r="M29724" s="5"/>
      <c r="N29724" s="5"/>
      <c r="O29724" s="188">
        <v>42912</v>
      </c>
      <c r="P29724" s="192">
        <f t="shared" si="1388"/>
        <v>2017</v>
      </c>
      <c r="Q29724" s="141">
        <f t="shared" si="1389"/>
        <v>6</v>
      </c>
      <c r="R29724" s="147">
        <v>26</v>
      </c>
      <c r="S29724" s="9" t="s">
        <v>819</v>
      </c>
      <c r="T29724" s="9" t="s">
        <v>819</v>
      </c>
      <c r="U29724" s="63"/>
      <c r="V29724" s="63"/>
      <c r="W29724" s="63"/>
      <c r="X29724" s="5" t="s">
        <v>836</v>
      </c>
      <c r="Y29724" s="6" t="s">
        <v>835</v>
      </c>
      <c r="Z29724" s="63"/>
      <c r="AA29724" s="63" t="s">
        <v>607</v>
      </c>
      <c r="AB29724" s="19"/>
      <c r="AC29724" s="24"/>
      <c r="AD29724" s="119" t="s">
        <v>388</v>
      </c>
      <c r="AE29724" s="63"/>
      <c r="AF29724" s="137">
        <v>44.912599999999998</v>
      </c>
      <c r="AG29724" s="137">
        <v>44.912599999999998</v>
      </c>
      <c r="AH29724" s="132" t="s">
        <v>81</v>
      </c>
      <c r="AI29724" s="132" t="s">
        <v>81</v>
      </c>
      <c r="AJ29724" s="129" t="s">
        <v>585</v>
      </c>
      <c r="AK29724" s="33" t="s">
        <v>1370</v>
      </c>
      <c r="AL29724" s="33" t="s">
        <v>1371</v>
      </c>
      <c r="AM29724" s="69">
        <v>0</v>
      </c>
      <c r="AN29724" s="69">
        <v>4</v>
      </c>
      <c r="AO29724" s="63"/>
      <c r="AP29724" s="63"/>
      <c r="AQ29724" s="63"/>
      <c r="AR29724" s="63"/>
      <c r="AS29724" s="63"/>
      <c r="AT29724" s="63"/>
      <c r="AU29724" s="63"/>
      <c r="AV29724" s="63"/>
      <c r="AW29724" s="63"/>
      <c r="AX29724" s="63"/>
      <c r="AY29724" s="63"/>
      <c r="AZ29724" s="63"/>
      <c r="BA29724" s="63"/>
      <c r="BB29724" s="9"/>
      <c r="BC29724" s="5"/>
      <c r="BD29724" s="5"/>
      <c r="BE29724" s="5"/>
      <c r="BF29724" s="5"/>
      <c r="BG29724" s="5"/>
    </row>
    <row r="29725" spans="1:59" s="111" customFormat="1" ht="12.75" customHeight="1" x14ac:dyDescent="0.3">
      <c r="A29725" s="32">
        <v>58057</v>
      </c>
      <c r="B29725" s="10" t="s">
        <v>848</v>
      </c>
      <c r="C29725" s="9" t="s">
        <v>559</v>
      </c>
      <c r="D29725" s="5" t="s">
        <v>865</v>
      </c>
      <c r="E29725" s="30" t="s">
        <v>1374</v>
      </c>
      <c r="F29725" s="69"/>
      <c r="G29725" s="69"/>
      <c r="H29725" s="5"/>
      <c r="I29725" s="5"/>
      <c r="J29725" s="5"/>
      <c r="K29725" s="5"/>
      <c r="L29725" s="5"/>
      <c r="M29725" s="5"/>
      <c r="N29725" s="5"/>
      <c r="O29725" s="188">
        <v>42912</v>
      </c>
      <c r="P29725" s="192">
        <f t="shared" si="1388"/>
        <v>2017</v>
      </c>
      <c r="Q29725" s="141">
        <f t="shared" si="1389"/>
        <v>6</v>
      </c>
      <c r="R29725" s="147">
        <v>26</v>
      </c>
      <c r="S29725" s="9"/>
      <c r="T29725" s="9"/>
      <c r="U29725" s="63"/>
      <c r="V29725" s="63"/>
      <c r="W29725" s="63"/>
      <c r="X29725" s="5"/>
      <c r="Y29725" s="9"/>
      <c r="Z29725" s="63"/>
      <c r="AA29725" s="63" t="s">
        <v>1378</v>
      </c>
      <c r="AB29725" s="5"/>
      <c r="AC29725" s="5"/>
      <c r="AD29725" s="63" t="s">
        <v>388</v>
      </c>
      <c r="AE29725" s="63"/>
      <c r="AF29725" s="137">
        <v>50.611499999999999</v>
      </c>
      <c r="AG29725" s="137">
        <v>50.611499999999999</v>
      </c>
      <c r="AH29725" s="132" t="s">
        <v>81</v>
      </c>
      <c r="AI29725" s="132" t="s">
        <v>81</v>
      </c>
      <c r="AJ29725" s="129" t="s">
        <v>585</v>
      </c>
      <c r="AK29725" s="33" t="s">
        <v>1370</v>
      </c>
      <c r="AL29725" s="33" t="s">
        <v>1371</v>
      </c>
      <c r="AM29725" s="69">
        <v>0</v>
      </c>
      <c r="AN29725" s="69">
        <v>4</v>
      </c>
      <c r="AO29725" s="63"/>
      <c r="AP29725" s="63"/>
      <c r="AQ29725" s="63"/>
      <c r="AR29725" s="63"/>
      <c r="AS29725" s="63"/>
      <c r="AT29725" s="63"/>
      <c r="AU29725" s="63"/>
      <c r="AV29725" s="63"/>
      <c r="AW29725" s="63"/>
      <c r="AX29725" s="63"/>
      <c r="AY29725" s="63"/>
      <c r="AZ29725" s="63"/>
      <c r="BA29725" s="63"/>
      <c r="BB29725" s="9"/>
      <c r="BC29725" s="5"/>
      <c r="BD29725" s="5"/>
      <c r="BE29725" s="5"/>
      <c r="BF29725" s="5"/>
      <c r="BG29725" s="5"/>
    </row>
    <row r="29726" spans="1:59" s="111" customFormat="1" ht="12.75" customHeight="1" x14ac:dyDescent="0.3">
      <c r="A29726" s="32">
        <v>58057</v>
      </c>
      <c r="B29726" s="10" t="s">
        <v>848</v>
      </c>
      <c r="C29726" s="9" t="s">
        <v>559</v>
      </c>
      <c r="D29726" s="5" t="s">
        <v>865</v>
      </c>
      <c r="E29726" s="30" t="s">
        <v>1374</v>
      </c>
      <c r="F29726" s="69"/>
      <c r="G29726" s="69"/>
      <c r="H29726" s="5"/>
      <c r="I29726" s="5"/>
      <c r="J29726" s="5"/>
      <c r="K29726" s="5"/>
      <c r="L29726" s="5"/>
      <c r="M29726" s="5"/>
      <c r="N29726" s="5"/>
      <c r="O29726" s="188">
        <v>42912</v>
      </c>
      <c r="P29726" s="192">
        <f t="shared" si="1388"/>
        <v>2017</v>
      </c>
      <c r="Q29726" s="141">
        <f t="shared" si="1389"/>
        <v>6</v>
      </c>
      <c r="R29726" s="147">
        <v>26</v>
      </c>
      <c r="S29726" s="9"/>
      <c r="T29726" s="9"/>
      <c r="U29726" s="63"/>
      <c r="V29726" s="63"/>
      <c r="W29726" s="63"/>
      <c r="X29726" s="5"/>
      <c r="Y29726" s="9"/>
      <c r="Z29726" s="63"/>
      <c r="AA29726" s="63" t="s">
        <v>1075</v>
      </c>
      <c r="AB29726" s="5"/>
      <c r="AC29726" s="5"/>
      <c r="AD29726" s="63" t="s">
        <v>388</v>
      </c>
      <c r="AE29726" s="63"/>
      <c r="AF29726" s="137">
        <v>12.75</v>
      </c>
      <c r="AG29726" s="137">
        <v>12.75</v>
      </c>
      <c r="AH29726" s="132" t="s">
        <v>81</v>
      </c>
      <c r="AI29726" s="132" t="s">
        <v>81</v>
      </c>
      <c r="AJ29726" s="129" t="s">
        <v>585</v>
      </c>
      <c r="AK29726" s="33" t="s">
        <v>1370</v>
      </c>
      <c r="AL29726" s="33" t="s">
        <v>1371</v>
      </c>
      <c r="AM29726" s="69">
        <v>0</v>
      </c>
      <c r="AN29726" s="69">
        <v>4</v>
      </c>
      <c r="AO29726" s="63"/>
      <c r="AP29726" s="63"/>
      <c r="AQ29726" s="63"/>
      <c r="AR29726" s="63"/>
      <c r="AS29726" s="63"/>
      <c r="AT29726" s="63"/>
      <c r="AU29726" s="63"/>
      <c r="AV29726" s="63"/>
      <c r="AW29726" s="63"/>
      <c r="AX29726" s="63"/>
      <c r="AY29726" s="63"/>
      <c r="AZ29726" s="63"/>
      <c r="BA29726" s="63"/>
      <c r="BB29726" s="9"/>
      <c r="BC29726" s="5"/>
      <c r="BD29726" s="5"/>
      <c r="BE29726" s="5"/>
      <c r="BF29726" s="5"/>
      <c r="BG29726" s="5"/>
    </row>
    <row r="29727" spans="1:59" s="111" customFormat="1" ht="12.75" customHeight="1" x14ac:dyDescent="0.3">
      <c r="A29727" s="32">
        <v>58057</v>
      </c>
      <c r="B29727" s="10" t="s">
        <v>848</v>
      </c>
      <c r="C29727" s="9" t="s">
        <v>559</v>
      </c>
      <c r="D29727" s="5" t="s">
        <v>865</v>
      </c>
      <c r="E29727" s="30" t="s">
        <v>1374</v>
      </c>
      <c r="F29727" s="69"/>
      <c r="G29727" s="69"/>
      <c r="H29727" s="5"/>
      <c r="I29727" s="5"/>
      <c r="J29727" s="5"/>
      <c r="K29727" s="5"/>
      <c r="L29727" s="5"/>
      <c r="M29727" s="5"/>
      <c r="N29727" s="5"/>
      <c r="O29727" s="188">
        <v>42912</v>
      </c>
      <c r="P29727" s="192">
        <f t="shared" si="1388"/>
        <v>2017</v>
      </c>
      <c r="Q29727" s="141">
        <f t="shared" si="1389"/>
        <v>6</v>
      </c>
      <c r="R29727" s="147">
        <v>26</v>
      </c>
      <c r="S29727" s="9"/>
      <c r="T29727" s="9"/>
      <c r="U29727" s="63"/>
      <c r="V29727" s="63"/>
      <c r="W29727" s="63"/>
      <c r="X29727" s="5" t="s">
        <v>836</v>
      </c>
      <c r="Y29727" s="28"/>
      <c r="Z29727" s="119"/>
      <c r="AA29727" s="120" t="s">
        <v>601</v>
      </c>
      <c r="AB29727" s="19"/>
      <c r="AC29727" s="25"/>
      <c r="AD29727" s="119" t="s">
        <v>388</v>
      </c>
      <c r="AE29727" s="63"/>
      <c r="AF29727" s="137">
        <v>8.41</v>
      </c>
      <c r="AG29727" s="137">
        <v>8.41</v>
      </c>
      <c r="AH29727" s="132" t="s">
        <v>1377</v>
      </c>
      <c r="AI29727" s="132" t="s">
        <v>1377</v>
      </c>
      <c r="AJ29727" s="129" t="s">
        <v>585</v>
      </c>
      <c r="AK29727" s="33" t="s">
        <v>1370</v>
      </c>
      <c r="AL29727" s="33" t="s">
        <v>1371</v>
      </c>
      <c r="AM29727" s="69">
        <v>0</v>
      </c>
      <c r="AN29727" s="69">
        <v>4</v>
      </c>
      <c r="AO29727" s="63"/>
      <c r="AP29727" s="63"/>
      <c r="AQ29727" s="63"/>
      <c r="AR29727" s="63"/>
      <c r="AS29727" s="63"/>
      <c r="AT29727" s="63"/>
      <c r="AU29727" s="63"/>
      <c r="AV29727" s="63"/>
      <c r="AW29727" s="63"/>
      <c r="AX29727" s="63"/>
      <c r="AY29727" s="63"/>
      <c r="AZ29727" s="63"/>
      <c r="BA29727" s="63"/>
      <c r="BB29727" s="9"/>
      <c r="BC29727" s="5"/>
      <c r="BD29727" s="5"/>
      <c r="BE29727" s="5"/>
      <c r="BF29727" s="5"/>
      <c r="BG29727" s="5"/>
    </row>
    <row r="29728" spans="1:59" s="111" customFormat="1" ht="12.75" customHeight="1" x14ac:dyDescent="0.3">
      <c r="A29728" s="32">
        <v>58280</v>
      </c>
      <c r="B29728" s="10" t="s">
        <v>848</v>
      </c>
      <c r="C29728" s="9" t="s">
        <v>559</v>
      </c>
      <c r="D29728" s="5" t="s">
        <v>865</v>
      </c>
      <c r="E29728" s="30" t="s">
        <v>1374</v>
      </c>
      <c r="F29728" s="69"/>
      <c r="G29728" s="69"/>
      <c r="H29728" s="5"/>
      <c r="I29728" s="5"/>
      <c r="J29728" s="5"/>
      <c r="K29728" s="5"/>
      <c r="L29728" s="5"/>
      <c r="M29728" s="5"/>
      <c r="N29728" s="5"/>
      <c r="O29728" s="188">
        <v>42920</v>
      </c>
      <c r="P29728" s="192">
        <f t="shared" si="1388"/>
        <v>2017</v>
      </c>
      <c r="Q29728" s="141">
        <f t="shared" si="1389"/>
        <v>7</v>
      </c>
      <c r="R29728" s="148">
        <v>4</v>
      </c>
      <c r="S29728" s="9" t="s">
        <v>819</v>
      </c>
      <c r="T29728" s="9" t="s">
        <v>819</v>
      </c>
      <c r="U29728" s="63">
        <v>1</v>
      </c>
      <c r="V29728" s="63">
        <v>6.8</v>
      </c>
      <c r="W29728" s="63"/>
      <c r="X29728" s="5"/>
      <c r="Y29728" s="15" t="s">
        <v>1230</v>
      </c>
      <c r="Z29728" s="63"/>
      <c r="AA29728" s="63" t="s">
        <v>1221</v>
      </c>
      <c r="AB29728" s="5"/>
      <c r="AC29728" s="5"/>
      <c r="AD29728" s="63" t="s">
        <v>388</v>
      </c>
      <c r="AE29728" s="63"/>
      <c r="AF29728" s="137">
        <v>1.0546536656415459</v>
      </c>
      <c r="AG29728" s="137">
        <v>1.0546536656415459</v>
      </c>
      <c r="AH29728" s="132" t="s">
        <v>81</v>
      </c>
      <c r="AI29728" s="132" t="s">
        <v>81</v>
      </c>
      <c r="AJ29728" s="129" t="s">
        <v>585</v>
      </c>
      <c r="AK29728" s="33" t="s">
        <v>1370</v>
      </c>
      <c r="AL29728" s="33" t="s">
        <v>1371</v>
      </c>
      <c r="AM29728" s="69">
        <v>0</v>
      </c>
      <c r="AN29728" s="69">
        <v>4</v>
      </c>
      <c r="AO29728" s="63"/>
      <c r="AP29728" s="63"/>
      <c r="AQ29728" s="63"/>
      <c r="AR29728" s="63"/>
      <c r="AS29728" s="63"/>
      <c r="AT29728" s="63"/>
      <c r="AU29728" s="63"/>
      <c r="AV29728" s="63"/>
      <c r="AW29728" s="63"/>
      <c r="AX29728" s="63"/>
      <c r="AY29728" s="63"/>
      <c r="AZ29728" s="63"/>
      <c r="BA29728" s="63"/>
      <c r="BB29728" s="9"/>
      <c r="BC29728" s="5"/>
      <c r="BD29728" s="5"/>
      <c r="BE29728" s="5"/>
      <c r="BF29728" s="5"/>
      <c r="BG29728" s="5"/>
    </row>
    <row r="29729" spans="1:59" s="111" customFormat="1" ht="12.75" customHeight="1" x14ac:dyDescent="0.3">
      <c r="A29729" s="32">
        <v>58280</v>
      </c>
      <c r="B29729" s="10" t="s">
        <v>848</v>
      </c>
      <c r="C29729" s="9" t="s">
        <v>559</v>
      </c>
      <c r="D29729" s="5" t="s">
        <v>865</v>
      </c>
      <c r="E29729" s="30" t="s">
        <v>1374</v>
      </c>
      <c r="F29729" s="69"/>
      <c r="G29729" s="69"/>
      <c r="H29729" s="5"/>
      <c r="I29729" s="5"/>
      <c r="J29729" s="5"/>
      <c r="K29729" s="5"/>
      <c r="L29729" s="5"/>
      <c r="M29729" s="5"/>
      <c r="N29729" s="5"/>
      <c r="O29729" s="188">
        <v>42920</v>
      </c>
      <c r="P29729" s="192">
        <f t="shared" si="1388"/>
        <v>2017</v>
      </c>
      <c r="Q29729" s="141">
        <f t="shared" si="1389"/>
        <v>7</v>
      </c>
      <c r="R29729" s="148">
        <v>4</v>
      </c>
      <c r="S29729" s="9" t="s">
        <v>819</v>
      </c>
      <c r="T29729" s="9" t="s">
        <v>819</v>
      </c>
      <c r="U29729" s="63"/>
      <c r="V29729" s="63"/>
      <c r="W29729" s="63"/>
      <c r="X29729" s="5" t="s">
        <v>836</v>
      </c>
      <c r="Y29729" s="6" t="s">
        <v>835</v>
      </c>
      <c r="Z29729" s="63"/>
      <c r="AA29729" s="63" t="s">
        <v>607</v>
      </c>
      <c r="AB29729" s="19"/>
      <c r="AC29729" s="24"/>
      <c r="AD29729" s="119" t="s">
        <v>388</v>
      </c>
      <c r="AE29729" s="63"/>
      <c r="AF29729" s="137">
        <v>10.325900000000001</v>
      </c>
      <c r="AG29729" s="137">
        <v>10.325900000000001</v>
      </c>
      <c r="AH29729" s="132" t="s">
        <v>81</v>
      </c>
      <c r="AI29729" s="132" t="s">
        <v>81</v>
      </c>
      <c r="AJ29729" s="129" t="s">
        <v>585</v>
      </c>
      <c r="AK29729" s="33" t="s">
        <v>1370</v>
      </c>
      <c r="AL29729" s="33" t="s">
        <v>1371</v>
      </c>
      <c r="AM29729" s="69">
        <v>0</v>
      </c>
      <c r="AN29729" s="69">
        <v>4</v>
      </c>
      <c r="AO29729" s="63"/>
      <c r="AP29729" s="63"/>
      <c r="AQ29729" s="63"/>
      <c r="AR29729" s="63"/>
      <c r="AS29729" s="63"/>
      <c r="AT29729" s="63"/>
      <c r="AU29729" s="63"/>
      <c r="AV29729" s="63"/>
      <c r="AW29729" s="63"/>
      <c r="AX29729" s="63"/>
      <c r="AY29729" s="63"/>
      <c r="AZ29729" s="63"/>
      <c r="BA29729" s="63"/>
      <c r="BB29729" s="9"/>
      <c r="BC29729" s="5"/>
      <c r="BD29729" s="5"/>
      <c r="BE29729" s="5"/>
      <c r="BF29729" s="5"/>
      <c r="BG29729" s="5"/>
    </row>
    <row r="29730" spans="1:59" s="111" customFormat="1" ht="12.75" customHeight="1" x14ac:dyDescent="0.3">
      <c r="A29730" s="32">
        <v>58280</v>
      </c>
      <c r="B29730" s="10" t="s">
        <v>848</v>
      </c>
      <c r="C29730" s="9" t="s">
        <v>559</v>
      </c>
      <c r="D29730" s="5" t="s">
        <v>865</v>
      </c>
      <c r="E29730" s="30" t="s">
        <v>1374</v>
      </c>
      <c r="F29730" s="69"/>
      <c r="G29730" s="69"/>
      <c r="H29730" s="5"/>
      <c r="I29730" s="5"/>
      <c r="J29730" s="5"/>
      <c r="K29730" s="5"/>
      <c r="L29730" s="5"/>
      <c r="M29730" s="5"/>
      <c r="N29730" s="5"/>
      <c r="O29730" s="188">
        <v>42920</v>
      </c>
      <c r="P29730" s="192">
        <f t="shared" si="1388"/>
        <v>2017</v>
      </c>
      <c r="Q29730" s="141">
        <f t="shared" si="1389"/>
        <v>7</v>
      </c>
      <c r="R29730" s="148">
        <v>4</v>
      </c>
      <c r="S29730" s="9"/>
      <c r="T29730" s="9"/>
      <c r="U29730" s="63"/>
      <c r="V29730" s="63"/>
      <c r="W29730" s="63"/>
      <c r="X29730" s="5"/>
      <c r="Y29730" s="9"/>
      <c r="Z29730" s="63"/>
      <c r="AA29730" s="63" t="s">
        <v>1378</v>
      </c>
      <c r="AB29730" s="5"/>
      <c r="AC29730" s="5"/>
      <c r="AD29730" s="63" t="s">
        <v>388</v>
      </c>
      <c r="AE29730" s="63"/>
      <c r="AF29730" s="137">
        <v>39.405149999999999</v>
      </c>
      <c r="AG29730" s="137">
        <v>39.405149999999999</v>
      </c>
      <c r="AH29730" s="132" t="s">
        <v>81</v>
      </c>
      <c r="AI29730" s="132" t="s">
        <v>81</v>
      </c>
      <c r="AJ29730" s="129" t="s">
        <v>585</v>
      </c>
      <c r="AK29730" s="33" t="s">
        <v>1370</v>
      </c>
      <c r="AL29730" s="33" t="s">
        <v>1371</v>
      </c>
      <c r="AM29730" s="69">
        <v>0</v>
      </c>
      <c r="AN29730" s="69">
        <v>4</v>
      </c>
      <c r="AO29730" s="63"/>
      <c r="AP29730" s="63"/>
      <c r="AQ29730" s="63"/>
      <c r="AR29730" s="63"/>
      <c r="AS29730" s="63"/>
      <c r="AT29730" s="63"/>
      <c r="AU29730" s="63"/>
      <c r="AV29730" s="63"/>
      <c r="AW29730" s="63"/>
      <c r="AX29730" s="63"/>
      <c r="AY29730" s="63"/>
      <c r="AZ29730" s="63"/>
      <c r="BA29730" s="63"/>
      <c r="BB29730" s="9"/>
      <c r="BC29730" s="5"/>
      <c r="BD29730" s="5"/>
      <c r="BE29730" s="5"/>
      <c r="BF29730" s="5"/>
      <c r="BG29730" s="5"/>
    </row>
    <row r="29731" spans="1:59" s="111" customFormat="1" ht="12.75" customHeight="1" x14ac:dyDescent="0.3">
      <c r="A29731" s="32">
        <v>58280</v>
      </c>
      <c r="B29731" s="10" t="s">
        <v>848</v>
      </c>
      <c r="C29731" s="9" t="s">
        <v>559</v>
      </c>
      <c r="D29731" s="5" t="s">
        <v>865</v>
      </c>
      <c r="E29731" s="30" t="s">
        <v>1374</v>
      </c>
      <c r="F29731" s="69"/>
      <c r="G29731" s="69"/>
      <c r="H29731" s="5"/>
      <c r="I29731" s="5"/>
      <c r="J29731" s="5"/>
      <c r="K29731" s="5"/>
      <c r="L29731" s="5"/>
      <c r="M29731" s="5"/>
      <c r="N29731" s="5"/>
      <c r="O29731" s="188">
        <v>42920</v>
      </c>
      <c r="P29731" s="192">
        <f t="shared" si="1388"/>
        <v>2017</v>
      </c>
      <c r="Q29731" s="141">
        <f t="shared" si="1389"/>
        <v>7</v>
      </c>
      <c r="R29731" s="148">
        <v>4</v>
      </c>
      <c r="S29731" s="9"/>
      <c r="T29731" s="9"/>
      <c r="U29731" s="63"/>
      <c r="V29731" s="63"/>
      <c r="W29731" s="63"/>
      <c r="X29731" s="5"/>
      <c r="Y29731" s="9"/>
      <c r="Z29731" s="63"/>
      <c r="AA29731" s="63" t="s">
        <v>1075</v>
      </c>
      <c r="AB29731" s="5"/>
      <c r="AC29731" s="5"/>
      <c r="AD29731" s="63" t="s">
        <v>388</v>
      </c>
      <c r="AE29731" s="63"/>
      <c r="AF29731" s="137">
        <v>0.71</v>
      </c>
      <c r="AG29731" s="137">
        <v>0.71</v>
      </c>
      <c r="AH29731" s="132" t="s">
        <v>81</v>
      </c>
      <c r="AI29731" s="132" t="s">
        <v>81</v>
      </c>
      <c r="AJ29731" s="129" t="s">
        <v>585</v>
      </c>
      <c r="AK29731" s="33" t="s">
        <v>1370</v>
      </c>
      <c r="AL29731" s="33" t="s">
        <v>1371</v>
      </c>
      <c r="AM29731" s="69">
        <v>0</v>
      </c>
      <c r="AN29731" s="69">
        <v>4</v>
      </c>
      <c r="AO29731" s="63"/>
      <c r="AP29731" s="63"/>
      <c r="AQ29731" s="63"/>
      <c r="AR29731" s="63"/>
      <c r="AS29731" s="63"/>
      <c r="AT29731" s="63"/>
      <c r="AU29731" s="63"/>
      <c r="AV29731" s="63"/>
      <c r="AW29731" s="63"/>
      <c r="AX29731" s="63"/>
      <c r="AY29731" s="63"/>
      <c r="AZ29731" s="63"/>
      <c r="BA29731" s="63"/>
      <c r="BB29731" s="9"/>
      <c r="BC29731" s="5"/>
      <c r="BD29731" s="5"/>
      <c r="BE29731" s="5"/>
      <c r="BF29731" s="5"/>
      <c r="BG29731" s="5"/>
    </row>
    <row r="29732" spans="1:59" s="111" customFormat="1" ht="12.75" customHeight="1" x14ac:dyDescent="0.3">
      <c r="A29732" s="32">
        <v>58280</v>
      </c>
      <c r="B29732" s="10" t="s">
        <v>848</v>
      </c>
      <c r="C29732" s="9" t="s">
        <v>559</v>
      </c>
      <c r="D29732" s="5" t="s">
        <v>865</v>
      </c>
      <c r="E29732" s="30" t="s">
        <v>1374</v>
      </c>
      <c r="F29732" s="69"/>
      <c r="G29732" s="69"/>
      <c r="H29732" s="5"/>
      <c r="I29732" s="5"/>
      <c r="J29732" s="5"/>
      <c r="K29732" s="5"/>
      <c r="L29732" s="5"/>
      <c r="M29732" s="5"/>
      <c r="N29732" s="5"/>
      <c r="O29732" s="188">
        <v>42920</v>
      </c>
      <c r="P29732" s="192">
        <f t="shared" si="1388"/>
        <v>2017</v>
      </c>
      <c r="Q29732" s="141">
        <f t="shared" si="1389"/>
        <v>7</v>
      </c>
      <c r="R29732" s="148">
        <v>4</v>
      </c>
      <c r="S29732" s="9"/>
      <c r="T29732" s="9"/>
      <c r="U29732" s="63"/>
      <c r="V29732" s="63"/>
      <c r="W29732" s="63"/>
      <c r="X29732" s="5" t="s">
        <v>836</v>
      </c>
      <c r="Y29732" s="28"/>
      <c r="Z29732" s="119"/>
      <c r="AA29732" s="120" t="s">
        <v>601</v>
      </c>
      <c r="AB29732" s="19"/>
      <c r="AC29732" s="25"/>
      <c r="AD29732" s="119" t="s">
        <v>388</v>
      </c>
      <c r="AE29732" s="63"/>
      <c r="AF29732" s="137">
        <v>8.5</v>
      </c>
      <c r="AG29732" s="137">
        <v>8.5</v>
      </c>
      <c r="AH29732" s="132" t="s">
        <v>1377</v>
      </c>
      <c r="AI29732" s="132" t="s">
        <v>1377</v>
      </c>
      <c r="AJ29732" s="129" t="s">
        <v>585</v>
      </c>
      <c r="AK29732" s="33" t="s">
        <v>1370</v>
      </c>
      <c r="AL29732" s="33" t="s">
        <v>1371</v>
      </c>
      <c r="AM29732" s="69">
        <v>0</v>
      </c>
      <c r="AN29732" s="69">
        <v>4</v>
      </c>
      <c r="AO29732" s="63"/>
      <c r="AP29732" s="63"/>
      <c r="AQ29732" s="63"/>
      <c r="AR29732" s="63"/>
      <c r="AS29732" s="63"/>
      <c r="AT29732" s="63"/>
      <c r="AU29732" s="63"/>
      <c r="AV29732" s="63"/>
      <c r="AW29732" s="63"/>
      <c r="AX29732" s="63"/>
      <c r="AY29732" s="63"/>
      <c r="AZ29732" s="63"/>
      <c r="BA29732" s="63"/>
      <c r="BB29732" s="9"/>
      <c r="BC29732" s="5"/>
      <c r="BD29732" s="5"/>
      <c r="BE29732" s="5"/>
      <c r="BF29732" s="5"/>
      <c r="BG29732" s="5"/>
    </row>
    <row r="29733" spans="1:59" s="111" customFormat="1" ht="12.75" customHeight="1" x14ac:dyDescent="0.3">
      <c r="A29733" s="32"/>
      <c r="B29733" s="5" t="s">
        <v>849</v>
      </c>
      <c r="C29733" s="33" t="s">
        <v>1372</v>
      </c>
      <c r="D29733" s="30"/>
      <c r="E29733" s="30"/>
      <c r="F29733" s="69"/>
      <c r="G29733" s="69"/>
      <c r="H29733" s="5"/>
      <c r="I29733" s="5"/>
      <c r="J29733" s="5"/>
      <c r="K29733" s="5"/>
      <c r="L29733" s="5"/>
      <c r="M29733" s="5"/>
      <c r="N29733" s="5"/>
      <c r="O29733" s="188">
        <v>42934</v>
      </c>
      <c r="P29733" s="192">
        <f t="shared" si="1388"/>
        <v>2017</v>
      </c>
      <c r="Q29733" s="141">
        <f t="shared" si="1389"/>
        <v>7</v>
      </c>
      <c r="R29733" s="147">
        <v>18</v>
      </c>
      <c r="S29733" s="9" t="s">
        <v>819</v>
      </c>
      <c r="T29733" s="9" t="s">
        <v>819</v>
      </c>
      <c r="U29733" s="63"/>
      <c r="V29733" s="63"/>
      <c r="W29733" s="63"/>
      <c r="X29733" s="5" t="s">
        <v>836</v>
      </c>
      <c r="Y29733" s="6" t="s">
        <v>835</v>
      </c>
      <c r="Z29733" s="63"/>
      <c r="AA29733" s="63" t="s">
        <v>607</v>
      </c>
      <c r="AB29733" s="19"/>
      <c r="AC29733" s="24"/>
      <c r="AD29733" s="119" t="s">
        <v>388</v>
      </c>
      <c r="AE29733" s="63"/>
      <c r="AF29733" s="137">
        <v>115</v>
      </c>
      <c r="AG29733" s="137">
        <v>115</v>
      </c>
      <c r="AH29733" s="132" t="s">
        <v>81</v>
      </c>
      <c r="AI29733" s="132" t="s">
        <v>81</v>
      </c>
      <c r="AJ29733" s="129" t="s">
        <v>585</v>
      </c>
      <c r="AK29733" s="33"/>
      <c r="AL29733" s="33"/>
      <c r="AM29733" s="69">
        <v>0.1</v>
      </c>
      <c r="AN29733" s="69">
        <v>0.1</v>
      </c>
      <c r="AO29733" s="63"/>
      <c r="AP29733" s="63"/>
      <c r="AQ29733" s="63"/>
      <c r="AR29733" s="63"/>
      <c r="AS29733" s="63"/>
      <c r="AT29733" s="63"/>
      <c r="AU29733" s="63"/>
      <c r="AV29733" s="63"/>
      <c r="AW29733" s="63"/>
      <c r="AX29733" s="63"/>
      <c r="AY29733" s="63"/>
      <c r="AZ29733" s="63"/>
      <c r="BA29733" s="63"/>
      <c r="BB29733" s="9"/>
      <c r="BC29733" s="5"/>
      <c r="BD29733" s="5"/>
      <c r="BE29733" s="5"/>
      <c r="BF29733" s="5"/>
      <c r="BG29733" s="5"/>
    </row>
    <row r="29734" spans="1:59" s="111" customFormat="1" ht="12.75" customHeight="1" x14ac:dyDescent="0.3">
      <c r="A29734" s="32"/>
      <c r="B29734" s="10" t="s">
        <v>848</v>
      </c>
      <c r="C29734" s="9" t="s">
        <v>284</v>
      </c>
      <c r="D29734" s="5" t="s">
        <v>857</v>
      </c>
      <c r="E29734" s="30" t="s">
        <v>1373</v>
      </c>
      <c r="F29734" s="69"/>
      <c r="G29734" s="69"/>
      <c r="H29734" s="5"/>
      <c r="I29734" s="5"/>
      <c r="J29734" s="5"/>
      <c r="K29734" s="5"/>
      <c r="L29734" s="5"/>
      <c r="M29734" s="5"/>
      <c r="N29734" s="5"/>
      <c r="O29734" s="188">
        <v>42934</v>
      </c>
      <c r="P29734" s="192">
        <f t="shared" si="1388"/>
        <v>2017</v>
      </c>
      <c r="Q29734" s="141">
        <f t="shared" si="1389"/>
        <v>7</v>
      </c>
      <c r="R29734" s="147">
        <v>18</v>
      </c>
      <c r="S29734" s="9" t="s">
        <v>819</v>
      </c>
      <c r="T29734" s="9" t="s">
        <v>819</v>
      </c>
      <c r="U29734" s="63"/>
      <c r="V29734" s="63"/>
      <c r="W29734" s="63"/>
      <c r="X29734" s="5" t="s">
        <v>836</v>
      </c>
      <c r="Y29734" s="6" t="s">
        <v>835</v>
      </c>
      <c r="Z29734" s="63"/>
      <c r="AA29734" s="63" t="s">
        <v>607</v>
      </c>
      <c r="AB29734" s="19"/>
      <c r="AC29734" s="24"/>
      <c r="AD29734" s="119" t="s">
        <v>388</v>
      </c>
      <c r="AE29734" s="63"/>
      <c r="AF29734" s="137">
        <v>8</v>
      </c>
      <c r="AG29734" s="137">
        <v>8</v>
      </c>
      <c r="AH29734" s="132" t="s">
        <v>81</v>
      </c>
      <c r="AI29734" s="132" t="s">
        <v>81</v>
      </c>
      <c r="AJ29734" s="129" t="s">
        <v>585</v>
      </c>
      <c r="AK29734" s="33"/>
      <c r="AL29734" s="33"/>
      <c r="AM29734" s="69">
        <v>0.1</v>
      </c>
      <c r="AN29734" s="69">
        <v>0.1</v>
      </c>
      <c r="AO29734" s="63"/>
      <c r="AP29734" s="63"/>
      <c r="AQ29734" s="63"/>
      <c r="AR29734" s="63"/>
      <c r="AS29734" s="63"/>
      <c r="AT29734" s="63"/>
      <c r="AU29734" s="63"/>
      <c r="AV29734" s="63"/>
      <c r="AW29734" s="63"/>
      <c r="AX29734" s="63"/>
      <c r="AY29734" s="63"/>
      <c r="AZ29734" s="63"/>
      <c r="BA29734" s="63"/>
      <c r="BB29734" s="9"/>
      <c r="BC29734" s="5"/>
      <c r="BD29734" s="5"/>
      <c r="BE29734" s="5"/>
      <c r="BF29734" s="5"/>
      <c r="BG29734" s="5"/>
    </row>
    <row r="29735" spans="1:59" s="111" customFormat="1" ht="12.75" customHeight="1" x14ac:dyDescent="0.3">
      <c r="A29735" s="32"/>
      <c r="B29735" s="5" t="s">
        <v>849</v>
      </c>
      <c r="C29735" s="33" t="s">
        <v>429</v>
      </c>
      <c r="D29735" s="5" t="s">
        <v>859</v>
      </c>
      <c r="E29735" s="9" t="s">
        <v>869</v>
      </c>
      <c r="F29735" s="69">
        <v>6606237</v>
      </c>
      <c r="G29735" s="69">
        <v>661152</v>
      </c>
      <c r="H29735" s="5" t="s">
        <v>721</v>
      </c>
      <c r="I29735" s="5" t="s">
        <v>869</v>
      </c>
      <c r="J29735" s="5" t="s">
        <v>719</v>
      </c>
      <c r="K29735" s="5"/>
      <c r="L29735" s="5"/>
      <c r="M29735" s="5"/>
      <c r="N29735" s="5"/>
      <c r="O29735" s="188">
        <v>42934</v>
      </c>
      <c r="P29735" s="192">
        <f t="shared" si="1388"/>
        <v>2017</v>
      </c>
      <c r="Q29735" s="141">
        <f t="shared" si="1389"/>
        <v>7</v>
      </c>
      <c r="R29735" s="147">
        <v>18</v>
      </c>
      <c r="S29735" s="9" t="s">
        <v>819</v>
      </c>
      <c r="T29735" s="9" t="s">
        <v>819</v>
      </c>
      <c r="U29735" s="63"/>
      <c r="V29735" s="63"/>
      <c r="W29735" s="63"/>
      <c r="X29735" s="5" t="s">
        <v>836</v>
      </c>
      <c r="Y29735" s="6" t="s">
        <v>835</v>
      </c>
      <c r="Z29735" s="63"/>
      <c r="AA29735" s="63" t="s">
        <v>607</v>
      </c>
      <c r="AB29735" s="19"/>
      <c r="AC29735" s="24"/>
      <c r="AD29735" s="119" t="s">
        <v>388</v>
      </c>
      <c r="AE29735" s="63"/>
      <c r="AF29735" s="137">
        <v>146</v>
      </c>
      <c r="AG29735" s="137">
        <v>146</v>
      </c>
      <c r="AH29735" s="132" t="s">
        <v>81</v>
      </c>
      <c r="AI29735" s="132" t="s">
        <v>81</v>
      </c>
      <c r="AJ29735" s="129" t="s">
        <v>585</v>
      </c>
      <c r="AK29735" s="33"/>
      <c r="AL29735" s="33"/>
      <c r="AM29735" s="69">
        <v>0.1</v>
      </c>
      <c r="AN29735" s="69">
        <v>0.1</v>
      </c>
      <c r="AO29735" s="63"/>
      <c r="AP29735" s="63"/>
      <c r="AQ29735" s="63"/>
      <c r="AR29735" s="63"/>
      <c r="AS29735" s="63"/>
      <c r="AT29735" s="63"/>
      <c r="AU29735" s="63"/>
      <c r="AV29735" s="63"/>
      <c r="AW29735" s="63"/>
      <c r="AX29735" s="63"/>
      <c r="AY29735" s="63"/>
      <c r="AZ29735" s="63"/>
      <c r="BA29735" s="63"/>
      <c r="BB29735" s="9"/>
      <c r="BC29735" s="5"/>
      <c r="BD29735" s="5"/>
      <c r="BE29735" s="5"/>
      <c r="BF29735" s="5"/>
      <c r="BG29735" s="5"/>
    </row>
    <row r="29736" spans="1:59" s="111" customFormat="1" ht="12.75" customHeight="1" x14ac:dyDescent="0.3">
      <c r="A29736" s="32"/>
      <c r="B29736" s="5" t="s">
        <v>849</v>
      </c>
      <c r="C29736" s="33" t="s">
        <v>429</v>
      </c>
      <c r="D29736" s="5" t="s">
        <v>859</v>
      </c>
      <c r="E29736" s="9" t="s">
        <v>869</v>
      </c>
      <c r="F29736" s="69">
        <v>6606237</v>
      </c>
      <c r="G29736" s="69">
        <v>661152</v>
      </c>
      <c r="H29736" s="5" t="s">
        <v>721</v>
      </c>
      <c r="I29736" s="5" t="s">
        <v>869</v>
      </c>
      <c r="J29736" s="5" t="s">
        <v>719</v>
      </c>
      <c r="K29736" s="5"/>
      <c r="L29736" s="5"/>
      <c r="M29736" s="5"/>
      <c r="N29736" s="5"/>
      <c r="O29736" s="188">
        <v>42934</v>
      </c>
      <c r="P29736" s="192">
        <f t="shared" si="1388"/>
        <v>2017</v>
      </c>
      <c r="Q29736" s="141">
        <f t="shared" si="1389"/>
        <v>7</v>
      </c>
      <c r="R29736" s="147">
        <v>18</v>
      </c>
      <c r="S29736" s="9"/>
      <c r="T29736" s="9"/>
      <c r="U29736" s="63"/>
      <c r="V29736" s="63"/>
      <c r="W29736" s="63"/>
      <c r="X29736" s="5"/>
      <c r="Y29736" s="9"/>
      <c r="Z29736" s="63"/>
      <c r="AA29736" s="63" t="s">
        <v>1378</v>
      </c>
      <c r="AB29736" s="5"/>
      <c r="AC29736" s="5"/>
      <c r="AD29736" s="63" t="s">
        <v>388</v>
      </c>
      <c r="AE29736" s="63"/>
      <c r="AF29736" s="137">
        <v>10</v>
      </c>
      <c r="AG29736" s="137">
        <v>10</v>
      </c>
      <c r="AH29736" s="132" t="s">
        <v>81</v>
      </c>
      <c r="AI29736" s="132" t="s">
        <v>81</v>
      </c>
      <c r="AJ29736" s="129" t="s">
        <v>585</v>
      </c>
      <c r="AK29736" s="33"/>
      <c r="AL29736" s="33"/>
      <c r="AM29736" s="69">
        <v>0.1</v>
      </c>
      <c r="AN29736" s="69">
        <v>0.1</v>
      </c>
      <c r="AO29736" s="63"/>
      <c r="AP29736" s="63"/>
      <c r="AQ29736" s="63"/>
      <c r="AR29736" s="63"/>
      <c r="AS29736" s="63"/>
      <c r="AT29736" s="63"/>
      <c r="AU29736" s="63"/>
      <c r="AV29736" s="63"/>
      <c r="AW29736" s="63"/>
      <c r="AX29736" s="63"/>
      <c r="AY29736" s="63"/>
      <c r="AZ29736" s="63"/>
      <c r="BA29736" s="63"/>
      <c r="BB29736" s="9"/>
      <c r="BC29736" s="5"/>
      <c r="BD29736" s="5"/>
      <c r="BE29736" s="5"/>
      <c r="BF29736" s="5"/>
      <c r="BG29736" s="5"/>
    </row>
    <row r="29737" spans="1:59" s="111" customFormat="1" ht="12.75" customHeight="1" x14ac:dyDescent="0.3">
      <c r="A29737" s="32"/>
      <c r="B29737" s="5" t="s">
        <v>849</v>
      </c>
      <c r="C29737" s="33" t="s">
        <v>1372</v>
      </c>
      <c r="D29737" s="30"/>
      <c r="E29737" s="30"/>
      <c r="F29737" s="69"/>
      <c r="G29737" s="69"/>
      <c r="H29737" s="5"/>
      <c r="I29737" s="5"/>
      <c r="J29737" s="5"/>
      <c r="K29737" s="5"/>
      <c r="L29737" s="5"/>
      <c r="M29737" s="5"/>
      <c r="N29737" s="5"/>
      <c r="O29737" s="188">
        <v>42934</v>
      </c>
      <c r="P29737" s="192">
        <f t="shared" si="1388"/>
        <v>2017</v>
      </c>
      <c r="Q29737" s="141">
        <f t="shared" si="1389"/>
        <v>7</v>
      </c>
      <c r="R29737" s="147">
        <v>18</v>
      </c>
      <c r="S29737" s="9"/>
      <c r="T29737" s="9"/>
      <c r="U29737" s="63"/>
      <c r="V29737" s="63"/>
      <c r="W29737" s="63"/>
      <c r="X29737" s="5"/>
      <c r="Y29737" s="9"/>
      <c r="Z29737" s="63"/>
      <c r="AA29737" s="63" t="s">
        <v>1075</v>
      </c>
      <c r="AB29737" s="5"/>
      <c r="AC29737" s="5"/>
      <c r="AD29737" s="63" t="s">
        <v>388</v>
      </c>
      <c r="AE29737" s="63"/>
      <c r="AF29737" s="137">
        <v>117</v>
      </c>
      <c r="AG29737" s="137">
        <v>117</v>
      </c>
      <c r="AH29737" s="132" t="s">
        <v>81</v>
      </c>
      <c r="AI29737" s="132" t="s">
        <v>81</v>
      </c>
      <c r="AJ29737" s="129" t="s">
        <v>585</v>
      </c>
      <c r="AK29737" s="33"/>
      <c r="AL29737" s="33"/>
      <c r="AM29737" s="69">
        <v>0.1</v>
      </c>
      <c r="AN29737" s="69">
        <v>0.1</v>
      </c>
      <c r="AO29737" s="63"/>
      <c r="AP29737" s="63"/>
      <c r="AQ29737" s="63"/>
      <c r="AR29737" s="63"/>
      <c r="AS29737" s="63"/>
      <c r="AT29737" s="63"/>
      <c r="AU29737" s="63"/>
      <c r="AV29737" s="63"/>
      <c r="AW29737" s="63"/>
      <c r="AX29737" s="63"/>
      <c r="AY29737" s="63"/>
      <c r="AZ29737" s="63"/>
      <c r="BA29737" s="63"/>
      <c r="BB29737" s="9"/>
      <c r="BC29737" s="5"/>
      <c r="BD29737" s="5"/>
      <c r="BE29737" s="5"/>
      <c r="BF29737" s="5"/>
      <c r="BG29737" s="5"/>
    </row>
    <row r="29738" spans="1:59" s="111" customFormat="1" ht="12.75" customHeight="1" x14ac:dyDescent="0.3">
      <c r="A29738" s="32"/>
      <c r="B29738" s="10" t="s">
        <v>848</v>
      </c>
      <c r="C29738" s="9" t="s">
        <v>284</v>
      </c>
      <c r="D29738" s="5" t="s">
        <v>857</v>
      </c>
      <c r="E29738" s="30" t="s">
        <v>1373</v>
      </c>
      <c r="F29738" s="69"/>
      <c r="G29738" s="69"/>
      <c r="H29738" s="5"/>
      <c r="I29738" s="5"/>
      <c r="J29738" s="5"/>
      <c r="K29738" s="5"/>
      <c r="L29738" s="5"/>
      <c r="M29738" s="5"/>
      <c r="N29738" s="5"/>
      <c r="O29738" s="188">
        <v>42934</v>
      </c>
      <c r="P29738" s="192">
        <f t="shared" si="1388"/>
        <v>2017</v>
      </c>
      <c r="Q29738" s="141">
        <f t="shared" si="1389"/>
        <v>7</v>
      </c>
      <c r="R29738" s="147">
        <v>18</v>
      </c>
      <c r="S29738" s="9"/>
      <c r="T29738" s="9"/>
      <c r="U29738" s="63"/>
      <c r="V29738" s="63"/>
      <c r="W29738" s="63"/>
      <c r="X29738" s="5"/>
      <c r="Y29738" s="9"/>
      <c r="Z29738" s="63"/>
      <c r="AA29738" s="63" t="s">
        <v>1075</v>
      </c>
      <c r="AB29738" s="5"/>
      <c r="AC29738" s="5"/>
      <c r="AD29738" s="63" t="s">
        <v>388</v>
      </c>
      <c r="AE29738" s="63"/>
      <c r="AF29738" s="137">
        <v>1.5</v>
      </c>
      <c r="AG29738" s="137">
        <v>1.5</v>
      </c>
      <c r="AH29738" s="132" t="s">
        <v>81</v>
      </c>
      <c r="AI29738" s="132" t="s">
        <v>81</v>
      </c>
      <c r="AJ29738" s="129" t="s">
        <v>585</v>
      </c>
      <c r="AK29738" s="33"/>
      <c r="AL29738" s="33"/>
      <c r="AM29738" s="69">
        <v>0.1</v>
      </c>
      <c r="AN29738" s="69">
        <v>0.1</v>
      </c>
      <c r="AO29738" s="63"/>
      <c r="AP29738" s="63"/>
      <c r="AQ29738" s="63"/>
      <c r="AR29738" s="63"/>
      <c r="AS29738" s="63"/>
      <c r="AT29738" s="63"/>
      <c r="AU29738" s="63"/>
      <c r="AV29738" s="63"/>
      <c r="AW29738" s="63"/>
      <c r="AX29738" s="63"/>
      <c r="AY29738" s="63"/>
      <c r="AZ29738" s="63"/>
      <c r="BA29738" s="63"/>
      <c r="BB29738" s="9"/>
      <c r="BC29738" s="5"/>
      <c r="BD29738" s="5"/>
      <c r="BE29738" s="5"/>
      <c r="BF29738" s="5"/>
      <c r="BG29738" s="5"/>
    </row>
    <row r="29739" spans="1:59" s="111" customFormat="1" ht="12.75" customHeight="1" x14ac:dyDescent="0.3">
      <c r="A29739" s="32"/>
      <c r="B29739" s="5" t="s">
        <v>849</v>
      </c>
      <c r="C29739" s="33" t="s">
        <v>429</v>
      </c>
      <c r="D29739" s="5" t="s">
        <v>859</v>
      </c>
      <c r="E29739" s="9" t="s">
        <v>869</v>
      </c>
      <c r="F29739" s="69">
        <v>6606237</v>
      </c>
      <c r="G29739" s="69">
        <v>661152</v>
      </c>
      <c r="H29739" s="5" t="s">
        <v>721</v>
      </c>
      <c r="I29739" s="5" t="s">
        <v>869</v>
      </c>
      <c r="J29739" s="5" t="s">
        <v>719</v>
      </c>
      <c r="K29739" s="5"/>
      <c r="L29739" s="5"/>
      <c r="M29739" s="5"/>
      <c r="N29739" s="5"/>
      <c r="O29739" s="188">
        <v>42934</v>
      </c>
      <c r="P29739" s="192">
        <f t="shared" si="1388"/>
        <v>2017</v>
      </c>
      <c r="Q29739" s="141">
        <f t="shared" si="1389"/>
        <v>7</v>
      </c>
      <c r="R29739" s="147">
        <v>18</v>
      </c>
      <c r="S29739" s="9"/>
      <c r="T29739" s="9"/>
      <c r="U29739" s="63"/>
      <c r="V29739" s="63"/>
      <c r="W29739" s="63"/>
      <c r="X29739" s="5"/>
      <c r="Y29739" s="9"/>
      <c r="Z29739" s="63"/>
      <c r="AA29739" s="63" t="s">
        <v>1075</v>
      </c>
      <c r="AB29739" s="5"/>
      <c r="AC29739" s="5"/>
      <c r="AD29739" s="63" t="s">
        <v>388</v>
      </c>
      <c r="AE29739" s="63"/>
      <c r="AF29739" s="137">
        <v>15</v>
      </c>
      <c r="AG29739" s="137">
        <v>15</v>
      </c>
      <c r="AH29739" s="132" t="s">
        <v>81</v>
      </c>
      <c r="AI29739" s="132" t="s">
        <v>81</v>
      </c>
      <c r="AJ29739" s="129" t="s">
        <v>585</v>
      </c>
      <c r="AK29739" s="33"/>
      <c r="AL29739" s="33"/>
      <c r="AM29739" s="69">
        <v>0.1</v>
      </c>
      <c r="AN29739" s="69">
        <v>0.1</v>
      </c>
      <c r="AO29739" s="63"/>
      <c r="AP29739" s="63"/>
      <c r="AQ29739" s="63"/>
      <c r="AR29739" s="63"/>
      <c r="AS29739" s="63"/>
      <c r="AT29739" s="63"/>
      <c r="AU29739" s="63"/>
      <c r="AV29739" s="63"/>
      <c r="AW29739" s="63"/>
      <c r="AX29739" s="63"/>
      <c r="AY29739" s="63"/>
      <c r="AZ29739" s="63"/>
      <c r="BA29739" s="63"/>
      <c r="BB29739" s="9"/>
      <c r="BC29739" s="5"/>
      <c r="BD29739" s="5"/>
      <c r="BE29739" s="5"/>
      <c r="BF29739" s="5"/>
      <c r="BG29739" s="5"/>
    </row>
    <row r="29740" spans="1:59" s="111" customFormat="1" ht="12.75" customHeight="1" x14ac:dyDescent="0.3">
      <c r="A29740" s="32"/>
      <c r="B29740" s="5" t="s">
        <v>849</v>
      </c>
      <c r="C29740" s="33" t="s">
        <v>1372</v>
      </c>
      <c r="D29740" s="30"/>
      <c r="E29740" s="30"/>
      <c r="F29740" s="69"/>
      <c r="G29740" s="69"/>
      <c r="H29740" s="5"/>
      <c r="I29740" s="5"/>
      <c r="J29740" s="5"/>
      <c r="K29740" s="5"/>
      <c r="L29740" s="5"/>
      <c r="M29740" s="5"/>
      <c r="N29740" s="5"/>
      <c r="O29740" s="188">
        <v>42934</v>
      </c>
      <c r="P29740" s="192">
        <f t="shared" si="1388"/>
        <v>2017</v>
      </c>
      <c r="Q29740" s="141">
        <f t="shared" si="1389"/>
        <v>7</v>
      </c>
      <c r="R29740" s="147">
        <v>18</v>
      </c>
      <c r="S29740" s="9"/>
      <c r="T29740" s="9"/>
      <c r="U29740" s="63"/>
      <c r="V29740" s="63"/>
      <c r="W29740" s="63"/>
      <c r="X29740" s="5" t="s">
        <v>836</v>
      </c>
      <c r="Y29740" s="28"/>
      <c r="Z29740" s="119"/>
      <c r="AA29740" s="120" t="s">
        <v>601</v>
      </c>
      <c r="AB29740" s="19"/>
      <c r="AC29740" s="25"/>
      <c r="AD29740" s="119" t="s">
        <v>388</v>
      </c>
      <c r="AE29740" s="63"/>
      <c r="AF29740" s="137">
        <v>7.49</v>
      </c>
      <c r="AG29740" s="137">
        <v>7.49</v>
      </c>
      <c r="AH29740" s="132" t="s">
        <v>1377</v>
      </c>
      <c r="AI29740" s="132" t="s">
        <v>1377</v>
      </c>
      <c r="AJ29740" s="129" t="s">
        <v>585</v>
      </c>
      <c r="AK29740" s="33"/>
      <c r="AL29740" s="33"/>
      <c r="AM29740" s="69">
        <v>0.1</v>
      </c>
      <c r="AN29740" s="69">
        <v>0.1</v>
      </c>
      <c r="AO29740" s="63"/>
      <c r="AP29740" s="63"/>
      <c r="AQ29740" s="63"/>
      <c r="AR29740" s="63"/>
      <c r="AS29740" s="63"/>
      <c r="AT29740" s="63"/>
      <c r="AU29740" s="63"/>
      <c r="AV29740" s="63"/>
      <c r="AW29740" s="63"/>
      <c r="AX29740" s="63"/>
      <c r="AY29740" s="63"/>
      <c r="AZ29740" s="63"/>
      <c r="BA29740" s="63"/>
      <c r="BB29740" s="9"/>
      <c r="BC29740" s="5"/>
      <c r="BD29740" s="5"/>
      <c r="BE29740" s="5"/>
      <c r="BF29740" s="5"/>
      <c r="BG29740" s="5"/>
    </row>
    <row r="29741" spans="1:59" s="111" customFormat="1" ht="12.75" customHeight="1" x14ac:dyDescent="0.3">
      <c r="A29741" s="32"/>
      <c r="B29741" s="10" t="s">
        <v>848</v>
      </c>
      <c r="C29741" s="9" t="s">
        <v>284</v>
      </c>
      <c r="D29741" s="5" t="s">
        <v>857</v>
      </c>
      <c r="E29741" s="30" t="s">
        <v>1373</v>
      </c>
      <c r="F29741" s="69"/>
      <c r="G29741" s="69"/>
      <c r="H29741" s="5"/>
      <c r="I29741" s="5"/>
      <c r="J29741" s="5"/>
      <c r="K29741" s="5"/>
      <c r="L29741" s="5"/>
      <c r="M29741" s="5"/>
      <c r="N29741" s="5"/>
      <c r="O29741" s="188">
        <v>42934</v>
      </c>
      <c r="P29741" s="192">
        <f t="shared" si="1388"/>
        <v>2017</v>
      </c>
      <c r="Q29741" s="141">
        <f t="shared" si="1389"/>
        <v>7</v>
      </c>
      <c r="R29741" s="147">
        <v>18</v>
      </c>
      <c r="S29741" s="9"/>
      <c r="T29741" s="9"/>
      <c r="U29741" s="63"/>
      <c r="V29741" s="63"/>
      <c r="W29741" s="63"/>
      <c r="X29741" s="5" t="s">
        <v>836</v>
      </c>
      <c r="Y29741" s="28"/>
      <c r="Z29741" s="119"/>
      <c r="AA29741" s="120" t="s">
        <v>601</v>
      </c>
      <c r="AB29741" s="19"/>
      <c r="AC29741" s="25"/>
      <c r="AD29741" s="119" t="s">
        <v>388</v>
      </c>
      <c r="AE29741" s="63"/>
      <c r="AF29741" s="137">
        <v>8.26</v>
      </c>
      <c r="AG29741" s="137">
        <v>8.26</v>
      </c>
      <c r="AH29741" s="132" t="s">
        <v>1377</v>
      </c>
      <c r="AI29741" s="132" t="s">
        <v>1377</v>
      </c>
      <c r="AJ29741" s="129" t="s">
        <v>585</v>
      </c>
      <c r="AK29741" s="33"/>
      <c r="AL29741" s="33"/>
      <c r="AM29741" s="69">
        <v>0.1</v>
      </c>
      <c r="AN29741" s="69">
        <v>0.1</v>
      </c>
      <c r="AO29741" s="63"/>
      <c r="AP29741" s="63"/>
      <c r="AQ29741" s="63"/>
      <c r="AR29741" s="63"/>
      <c r="AS29741" s="63"/>
      <c r="AT29741" s="63"/>
      <c r="AU29741" s="63"/>
      <c r="AV29741" s="63"/>
      <c r="AW29741" s="63"/>
      <c r="AX29741" s="63"/>
      <c r="AY29741" s="63"/>
      <c r="AZ29741" s="63"/>
      <c r="BA29741" s="63"/>
      <c r="BB29741" s="9"/>
      <c r="BC29741" s="5"/>
      <c r="BD29741" s="5"/>
      <c r="BE29741" s="5"/>
      <c r="BF29741" s="5"/>
      <c r="BG29741" s="5"/>
    </row>
    <row r="29742" spans="1:59" s="111" customFormat="1" ht="12.75" customHeight="1" x14ac:dyDescent="0.3">
      <c r="A29742" s="32"/>
      <c r="B29742" s="5" t="s">
        <v>849</v>
      </c>
      <c r="C29742" s="33" t="s">
        <v>429</v>
      </c>
      <c r="D29742" s="5" t="s">
        <v>859</v>
      </c>
      <c r="E29742" s="9" t="s">
        <v>869</v>
      </c>
      <c r="F29742" s="69">
        <v>6606237</v>
      </c>
      <c r="G29742" s="69">
        <v>661152</v>
      </c>
      <c r="H29742" s="5" t="s">
        <v>721</v>
      </c>
      <c r="I29742" s="5" t="s">
        <v>869</v>
      </c>
      <c r="J29742" s="5" t="s">
        <v>719</v>
      </c>
      <c r="K29742" s="5"/>
      <c r="L29742" s="5"/>
      <c r="M29742" s="5"/>
      <c r="N29742" s="5"/>
      <c r="O29742" s="188">
        <v>42934</v>
      </c>
      <c r="P29742" s="192">
        <f t="shared" si="1388"/>
        <v>2017</v>
      </c>
      <c r="Q29742" s="141">
        <f t="shared" si="1389"/>
        <v>7</v>
      </c>
      <c r="R29742" s="147">
        <v>18</v>
      </c>
      <c r="S29742" s="9"/>
      <c r="T29742" s="9"/>
      <c r="U29742" s="63"/>
      <c r="V29742" s="63"/>
      <c r="W29742" s="63"/>
      <c r="X29742" s="5" t="s">
        <v>836</v>
      </c>
      <c r="Y29742" s="28"/>
      <c r="Z29742" s="119"/>
      <c r="AA29742" s="120" t="s">
        <v>601</v>
      </c>
      <c r="AB29742" s="19"/>
      <c r="AC29742" s="25"/>
      <c r="AD29742" s="119" t="s">
        <v>388</v>
      </c>
      <c r="AE29742" s="63"/>
      <c r="AF29742" s="137">
        <v>7.9</v>
      </c>
      <c r="AG29742" s="137">
        <v>7.9</v>
      </c>
      <c r="AH29742" s="132" t="s">
        <v>1377</v>
      </c>
      <c r="AI29742" s="132" t="s">
        <v>1377</v>
      </c>
      <c r="AJ29742" s="129" t="s">
        <v>585</v>
      </c>
      <c r="AK29742" s="33"/>
      <c r="AL29742" s="33"/>
      <c r="AM29742" s="69">
        <v>0.1</v>
      </c>
      <c r="AN29742" s="69">
        <v>0.1</v>
      </c>
      <c r="AO29742" s="63"/>
      <c r="AP29742" s="63"/>
      <c r="AQ29742" s="63"/>
      <c r="AR29742" s="63"/>
      <c r="AS29742" s="63"/>
      <c r="AT29742" s="63"/>
      <c r="AU29742" s="63"/>
      <c r="AV29742" s="63"/>
      <c r="AW29742" s="63"/>
      <c r="AX29742" s="63"/>
      <c r="AY29742" s="63"/>
      <c r="AZ29742" s="63"/>
      <c r="BA29742" s="63"/>
      <c r="BB29742" s="9"/>
      <c r="BC29742" s="5"/>
      <c r="BD29742" s="5"/>
      <c r="BE29742" s="5"/>
      <c r="BF29742" s="5"/>
      <c r="BG29742" s="5"/>
    </row>
    <row r="29743" spans="1:59" s="111" customFormat="1" ht="12.75" customHeight="1" x14ac:dyDescent="0.3">
      <c r="A29743" s="32"/>
      <c r="B29743" s="5" t="s">
        <v>849</v>
      </c>
      <c r="C29743" s="33" t="s">
        <v>1372</v>
      </c>
      <c r="D29743" s="30"/>
      <c r="E29743" s="30"/>
      <c r="F29743" s="69"/>
      <c r="G29743" s="69"/>
      <c r="H29743" s="5"/>
      <c r="I29743" s="5"/>
      <c r="J29743" s="5"/>
      <c r="K29743" s="5"/>
      <c r="L29743" s="5"/>
      <c r="M29743" s="5"/>
      <c r="N29743" s="5"/>
      <c r="O29743" s="188">
        <v>42934</v>
      </c>
      <c r="P29743" s="192">
        <f t="shared" si="1388"/>
        <v>2017</v>
      </c>
      <c r="Q29743" s="141">
        <f t="shared" si="1389"/>
        <v>7</v>
      </c>
      <c r="R29743" s="147">
        <v>18</v>
      </c>
      <c r="S29743" s="9"/>
      <c r="T29743" s="9"/>
      <c r="U29743" s="63"/>
      <c r="V29743" s="63"/>
      <c r="W29743" s="63"/>
      <c r="X29743" s="10" t="s">
        <v>837</v>
      </c>
      <c r="Y29743" s="28"/>
      <c r="Z29743" s="119"/>
      <c r="AA29743" s="120" t="s">
        <v>337</v>
      </c>
      <c r="AB29743" s="19"/>
      <c r="AC29743" s="25"/>
      <c r="AD29743" s="119" t="s">
        <v>388</v>
      </c>
      <c r="AE29743" s="63"/>
      <c r="AF29743" s="137">
        <v>15.6</v>
      </c>
      <c r="AG29743" s="137">
        <v>15.6</v>
      </c>
      <c r="AH29743" s="69" t="s">
        <v>410</v>
      </c>
      <c r="AI29743" s="69" t="s">
        <v>410</v>
      </c>
      <c r="AJ29743" s="130" t="s">
        <v>585</v>
      </c>
      <c r="AK29743" s="33"/>
      <c r="AL29743" s="33"/>
      <c r="AM29743" s="69">
        <v>0.1</v>
      </c>
      <c r="AN29743" s="69">
        <v>0.1</v>
      </c>
      <c r="AO29743" s="63"/>
      <c r="AP29743" s="63"/>
      <c r="AQ29743" s="63"/>
      <c r="AR29743" s="63"/>
      <c r="AS29743" s="63"/>
      <c r="AT29743" s="63"/>
      <c r="AU29743" s="63"/>
      <c r="AV29743" s="63"/>
      <c r="AW29743" s="63"/>
      <c r="AX29743" s="63"/>
      <c r="AY29743" s="63"/>
      <c r="AZ29743" s="63"/>
      <c r="BA29743" s="63"/>
      <c r="BB29743" s="9"/>
      <c r="BC29743" s="5"/>
      <c r="BD29743" s="5"/>
      <c r="BE29743" s="5"/>
      <c r="BF29743" s="5"/>
      <c r="BG29743" s="5"/>
    </row>
    <row r="29744" spans="1:59" s="111" customFormat="1" ht="12.75" customHeight="1" x14ac:dyDescent="0.3">
      <c r="A29744" s="32"/>
      <c r="B29744" s="10" t="s">
        <v>848</v>
      </c>
      <c r="C29744" s="9" t="s">
        <v>284</v>
      </c>
      <c r="D29744" s="5" t="s">
        <v>857</v>
      </c>
      <c r="E29744" s="30" t="s">
        <v>1373</v>
      </c>
      <c r="F29744" s="69"/>
      <c r="G29744" s="69"/>
      <c r="H29744" s="5"/>
      <c r="I29744" s="5"/>
      <c r="J29744" s="5"/>
      <c r="K29744" s="5"/>
      <c r="L29744" s="5"/>
      <c r="M29744" s="5"/>
      <c r="N29744" s="5"/>
      <c r="O29744" s="188">
        <v>42934</v>
      </c>
      <c r="P29744" s="192">
        <f t="shared" si="1388"/>
        <v>2017</v>
      </c>
      <c r="Q29744" s="141">
        <f t="shared" si="1389"/>
        <v>7</v>
      </c>
      <c r="R29744" s="147">
        <v>18</v>
      </c>
      <c r="S29744" s="9"/>
      <c r="T29744" s="9"/>
      <c r="U29744" s="63"/>
      <c r="V29744" s="63"/>
      <c r="W29744" s="63"/>
      <c r="X29744" s="10" t="s">
        <v>837</v>
      </c>
      <c r="Y29744" s="28"/>
      <c r="Z29744" s="119"/>
      <c r="AA29744" s="120" t="s">
        <v>337</v>
      </c>
      <c r="AB29744" s="19"/>
      <c r="AC29744" s="25"/>
      <c r="AD29744" s="119" t="s">
        <v>388</v>
      </c>
      <c r="AE29744" s="63"/>
      <c r="AF29744" s="137">
        <v>10.199999999999999</v>
      </c>
      <c r="AG29744" s="137">
        <v>10.199999999999999</v>
      </c>
      <c r="AH29744" s="69" t="s">
        <v>410</v>
      </c>
      <c r="AI29744" s="69" t="s">
        <v>410</v>
      </c>
      <c r="AJ29744" s="130" t="s">
        <v>585</v>
      </c>
      <c r="AK29744" s="33"/>
      <c r="AL29744" s="33"/>
      <c r="AM29744" s="69">
        <v>0.1</v>
      </c>
      <c r="AN29744" s="69">
        <v>0.1</v>
      </c>
      <c r="AO29744" s="63"/>
      <c r="AP29744" s="63"/>
      <c r="AQ29744" s="63"/>
      <c r="AR29744" s="63"/>
      <c r="AS29744" s="63"/>
      <c r="AT29744" s="63"/>
      <c r="AU29744" s="63"/>
      <c r="AV29744" s="63"/>
      <c r="AW29744" s="63"/>
      <c r="AX29744" s="63"/>
      <c r="AY29744" s="63"/>
      <c r="AZ29744" s="63"/>
      <c r="BA29744" s="63"/>
      <c r="BB29744" s="9"/>
      <c r="BC29744" s="5"/>
      <c r="BD29744" s="5"/>
      <c r="BE29744" s="5"/>
      <c r="BF29744" s="5"/>
      <c r="BG29744" s="5"/>
    </row>
    <row r="29745" spans="1:59" s="111" customFormat="1" ht="12.75" customHeight="1" x14ac:dyDescent="0.3">
      <c r="A29745" s="32"/>
      <c r="B29745" s="5" t="s">
        <v>849</v>
      </c>
      <c r="C29745" s="33" t="s">
        <v>429</v>
      </c>
      <c r="D29745" s="5" t="s">
        <v>859</v>
      </c>
      <c r="E29745" s="9" t="s">
        <v>869</v>
      </c>
      <c r="F29745" s="69">
        <v>6606237</v>
      </c>
      <c r="G29745" s="69">
        <v>661152</v>
      </c>
      <c r="H29745" s="5" t="s">
        <v>721</v>
      </c>
      <c r="I29745" s="5" t="s">
        <v>869</v>
      </c>
      <c r="J29745" s="5" t="s">
        <v>719</v>
      </c>
      <c r="K29745" s="5"/>
      <c r="L29745" s="5"/>
      <c r="M29745" s="5"/>
      <c r="N29745" s="5"/>
      <c r="O29745" s="188">
        <v>42934</v>
      </c>
      <c r="P29745" s="192">
        <f t="shared" si="1388"/>
        <v>2017</v>
      </c>
      <c r="Q29745" s="141">
        <f t="shared" si="1389"/>
        <v>7</v>
      </c>
      <c r="R29745" s="147">
        <v>18</v>
      </c>
      <c r="S29745" s="9"/>
      <c r="T29745" s="9"/>
      <c r="U29745" s="63"/>
      <c r="V29745" s="63"/>
      <c r="W29745" s="63"/>
      <c r="X29745" s="10" t="s">
        <v>837</v>
      </c>
      <c r="Y29745" s="28"/>
      <c r="Z29745" s="119"/>
      <c r="AA29745" s="120" t="s">
        <v>337</v>
      </c>
      <c r="AB29745" s="19"/>
      <c r="AC29745" s="25"/>
      <c r="AD29745" s="119" t="s">
        <v>388</v>
      </c>
      <c r="AE29745" s="63"/>
      <c r="AF29745" s="137">
        <v>11.4</v>
      </c>
      <c r="AG29745" s="137">
        <v>11.4</v>
      </c>
      <c r="AH29745" s="69" t="s">
        <v>410</v>
      </c>
      <c r="AI29745" s="69" t="s">
        <v>410</v>
      </c>
      <c r="AJ29745" s="130" t="s">
        <v>585</v>
      </c>
      <c r="AK29745" s="33"/>
      <c r="AL29745" s="33"/>
      <c r="AM29745" s="69">
        <v>0.1</v>
      </c>
      <c r="AN29745" s="69">
        <v>0.1</v>
      </c>
      <c r="AO29745" s="63"/>
      <c r="AP29745" s="63"/>
      <c r="AQ29745" s="63"/>
      <c r="AR29745" s="63"/>
      <c r="AS29745" s="63"/>
      <c r="AT29745" s="63"/>
      <c r="AU29745" s="63"/>
      <c r="AV29745" s="63"/>
      <c r="AW29745" s="63"/>
      <c r="AX29745" s="63"/>
      <c r="AY29745" s="63"/>
      <c r="AZ29745" s="63"/>
      <c r="BA29745" s="63"/>
      <c r="BB29745" s="9"/>
      <c r="BC29745" s="5"/>
      <c r="BD29745" s="5"/>
      <c r="BE29745" s="5"/>
      <c r="BF29745" s="5"/>
      <c r="BG29745" s="5"/>
    </row>
    <row r="29746" spans="1:59" s="111" customFormat="1" ht="12.75" customHeight="1" x14ac:dyDescent="0.3">
      <c r="A29746" s="32">
        <v>58662</v>
      </c>
      <c r="B29746" s="10" t="s">
        <v>848</v>
      </c>
      <c r="C29746" s="9" t="s">
        <v>559</v>
      </c>
      <c r="D29746" s="5" t="s">
        <v>865</v>
      </c>
      <c r="E29746" s="30" t="s">
        <v>1374</v>
      </c>
      <c r="F29746" s="69"/>
      <c r="G29746" s="69"/>
      <c r="H29746" s="5"/>
      <c r="I29746" s="5"/>
      <c r="J29746" s="5"/>
      <c r="K29746" s="5"/>
      <c r="L29746" s="5"/>
      <c r="M29746" s="5"/>
      <c r="N29746" s="5"/>
      <c r="O29746" s="188">
        <v>42936</v>
      </c>
      <c r="P29746" s="192">
        <f t="shared" si="1388"/>
        <v>2017</v>
      </c>
      <c r="Q29746" s="141">
        <f t="shared" si="1389"/>
        <v>7</v>
      </c>
      <c r="R29746" s="148">
        <v>20</v>
      </c>
      <c r="S29746" s="9" t="s">
        <v>819</v>
      </c>
      <c r="T29746" s="9" t="s">
        <v>819</v>
      </c>
      <c r="U29746" s="63">
        <v>1</v>
      </c>
      <c r="V29746" s="63">
        <v>6.8</v>
      </c>
      <c r="W29746" s="63"/>
      <c r="X29746" s="5"/>
      <c r="Y29746" s="15" t="s">
        <v>1230</v>
      </c>
      <c r="Z29746" s="63"/>
      <c r="AA29746" s="63" t="s">
        <v>1221</v>
      </c>
      <c r="AB29746" s="5"/>
      <c r="AC29746" s="5"/>
      <c r="AD29746" s="63" t="s">
        <v>388</v>
      </c>
      <c r="AE29746" s="63"/>
      <c r="AF29746" s="137">
        <v>1.5516265285643775</v>
      </c>
      <c r="AG29746" s="137">
        <v>1.5516265285643775</v>
      </c>
      <c r="AH29746" s="132" t="s">
        <v>81</v>
      </c>
      <c r="AI29746" s="132" t="s">
        <v>81</v>
      </c>
      <c r="AJ29746" s="129" t="s">
        <v>585</v>
      </c>
      <c r="AK29746" s="33" t="s">
        <v>1370</v>
      </c>
      <c r="AL29746" s="33" t="s">
        <v>1371</v>
      </c>
      <c r="AM29746" s="69">
        <v>0</v>
      </c>
      <c r="AN29746" s="69">
        <v>4</v>
      </c>
      <c r="AO29746" s="63"/>
      <c r="AP29746" s="63"/>
      <c r="AQ29746" s="63"/>
      <c r="AR29746" s="63"/>
      <c r="AS29746" s="63"/>
      <c r="AT29746" s="63"/>
      <c r="AU29746" s="63"/>
      <c r="AV29746" s="63"/>
      <c r="AW29746" s="63"/>
      <c r="AX29746" s="63"/>
      <c r="AY29746" s="63"/>
      <c r="AZ29746" s="63"/>
      <c r="BA29746" s="63"/>
      <c r="BB29746" s="9"/>
      <c r="BC29746" s="5"/>
      <c r="BD29746" s="5"/>
      <c r="BE29746" s="5"/>
      <c r="BF29746" s="5"/>
      <c r="BG29746" s="5"/>
    </row>
    <row r="29747" spans="1:59" s="111" customFormat="1" ht="12.75" customHeight="1" x14ac:dyDescent="0.3">
      <c r="A29747" s="32">
        <v>58662</v>
      </c>
      <c r="B29747" s="10" t="s">
        <v>848</v>
      </c>
      <c r="C29747" s="9" t="s">
        <v>559</v>
      </c>
      <c r="D29747" s="5" t="s">
        <v>865</v>
      </c>
      <c r="E29747" s="30" t="s">
        <v>1374</v>
      </c>
      <c r="F29747" s="69"/>
      <c r="G29747" s="69"/>
      <c r="H29747" s="5"/>
      <c r="I29747" s="5"/>
      <c r="J29747" s="5"/>
      <c r="K29747" s="5"/>
      <c r="L29747" s="5"/>
      <c r="M29747" s="5"/>
      <c r="N29747" s="5"/>
      <c r="O29747" s="188">
        <v>42936</v>
      </c>
      <c r="P29747" s="192">
        <f t="shared" si="1388"/>
        <v>2017</v>
      </c>
      <c r="Q29747" s="141">
        <f t="shared" si="1389"/>
        <v>7</v>
      </c>
      <c r="R29747" s="148">
        <v>20</v>
      </c>
      <c r="S29747" s="9" t="s">
        <v>819</v>
      </c>
      <c r="T29747" s="9" t="s">
        <v>819</v>
      </c>
      <c r="U29747" s="63"/>
      <c r="V29747" s="63"/>
      <c r="W29747" s="63"/>
      <c r="X29747" s="5" t="s">
        <v>836</v>
      </c>
      <c r="Y29747" s="6" t="s">
        <v>835</v>
      </c>
      <c r="Z29747" s="63"/>
      <c r="AA29747" s="63" t="s">
        <v>607</v>
      </c>
      <c r="AB29747" s="19"/>
      <c r="AC29747" s="24"/>
      <c r="AD29747" s="119" t="s">
        <v>388</v>
      </c>
      <c r="AE29747" s="63"/>
      <c r="AF29747" s="137">
        <v>25.1496</v>
      </c>
      <c r="AG29747" s="137">
        <v>25.1496</v>
      </c>
      <c r="AH29747" s="132" t="s">
        <v>81</v>
      </c>
      <c r="AI29747" s="132" t="s">
        <v>81</v>
      </c>
      <c r="AJ29747" s="129" t="s">
        <v>585</v>
      </c>
      <c r="AK29747" s="33" t="s">
        <v>1370</v>
      </c>
      <c r="AL29747" s="33" t="s">
        <v>1371</v>
      </c>
      <c r="AM29747" s="69">
        <v>0</v>
      </c>
      <c r="AN29747" s="69">
        <v>4</v>
      </c>
      <c r="AO29747" s="63"/>
      <c r="AP29747" s="63"/>
      <c r="AQ29747" s="63"/>
      <c r="AR29747" s="63"/>
      <c r="AS29747" s="63"/>
      <c r="AT29747" s="63"/>
      <c r="AU29747" s="63"/>
      <c r="AV29747" s="63"/>
      <c r="AW29747" s="63"/>
      <c r="AX29747" s="63"/>
      <c r="AY29747" s="63"/>
      <c r="AZ29747" s="63"/>
      <c r="BA29747" s="63"/>
      <c r="BB29747" s="9"/>
      <c r="BC29747" s="5"/>
      <c r="BD29747" s="5"/>
      <c r="BE29747" s="5"/>
      <c r="BF29747" s="5"/>
      <c r="BG29747" s="5"/>
    </row>
    <row r="29748" spans="1:59" s="111" customFormat="1" ht="12.75" customHeight="1" x14ac:dyDescent="0.3">
      <c r="A29748" s="32">
        <v>58662</v>
      </c>
      <c r="B29748" s="10" t="s">
        <v>848</v>
      </c>
      <c r="C29748" s="9" t="s">
        <v>559</v>
      </c>
      <c r="D29748" s="5" t="s">
        <v>865</v>
      </c>
      <c r="E29748" s="30" t="s">
        <v>1374</v>
      </c>
      <c r="F29748" s="69"/>
      <c r="G29748" s="69"/>
      <c r="H29748" s="5"/>
      <c r="I29748" s="5"/>
      <c r="J29748" s="5"/>
      <c r="K29748" s="5"/>
      <c r="L29748" s="5"/>
      <c r="M29748" s="5"/>
      <c r="N29748" s="5"/>
      <c r="O29748" s="188">
        <v>42936</v>
      </c>
      <c r="P29748" s="192">
        <f t="shared" si="1388"/>
        <v>2017</v>
      </c>
      <c r="Q29748" s="141">
        <f t="shared" si="1389"/>
        <v>7</v>
      </c>
      <c r="R29748" s="148">
        <v>20</v>
      </c>
      <c r="S29748" s="9"/>
      <c r="T29748" s="9"/>
      <c r="U29748" s="63"/>
      <c r="V29748" s="63"/>
      <c r="W29748" s="63"/>
      <c r="X29748" s="5"/>
      <c r="Y29748" s="9"/>
      <c r="Z29748" s="63"/>
      <c r="AA29748" s="63" t="s">
        <v>1378</v>
      </c>
      <c r="AB29748" s="5"/>
      <c r="AC29748" s="5"/>
      <c r="AD29748" s="63" t="s">
        <v>388</v>
      </c>
      <c r="AE29748" s="63"/>
      <c r="AF29748" s="137">
        <v>30.847799999999999</v>
      </c>
      <c r="AG29748" s="137">
        <v>30.847799999999999</v>
      </c>
      <c r="AH29748" s="132" t="s">
        <v>81</v>
      </c>
      <c r="AI29748" s="132" t="s">
        <v>81</v>
      </c>
      <c r="AJ29748" s="129" t="s">
        <v>585</v>
      </c>
      <c r="AK29748" s="33" t="s">
        <v>1370</v>
      </c>
      <c r="AL29748" s="33" t="s">
        <v>1371</v>
      </c>
      <c r="AM29748" s="69">
        <v>0</v>
      </c>
      <c r="AN29748" s="69">
        <v>4</v>
      </c>
      <c r="AO29748" s="63"/>
      <c r="AP29748" s="63"/>
      <c r="AQ29748" s="63"/>
      <c r="AR29748" s="63"/>
      <c r="AS29748" s="63"/>
      <c r="AT29748" s="63"/>
      <c r="AU29748" s="63"/>
      <c r="AV29748" s="63"/>
      <c r="AW29748" s="63"/>
      <c r="AX29748" s="63"/>
      <c r="AY29748" s="63"/>
      <c r="AZ29748" s="63"/>
      <c r="BA29748" s="63"/>
      <c r="BB29748" s="9"/>
      <c r="BC29748" s="5"/>
      <c r="BD29748" s="5"/>
      <c r="BE29748" s="5"/>
      <c r="BF29748" s="5"/>
      <c r="BG29748" s="5"/>
    </row>
    <row r="29749" spans="1:59" s="111" customFormat="1" ht="12.75" customHeight="1" x14ac:dyDescent="0.3">
      <c r="A29749" s="32">
        <v>58662</v>
      </c>
      <c r="B29749" s="10" t="s">
        <v>848</v>
      </c>
      <c r="C29749" s="9" t="s">
        <v>559</v>
      </c>
      <c r="D29749" s="5" t="s">
        <v>865</v>
      </c>
      <c r="E29749" s="30" t="s">
        <v>1374</v>
      </c>
      <c r="F29749" s="69"/>
      <c r="G29749" s="69"/>
      <c r="H29749" s="5"/>
      <c r="I29749" s="5"/>
      <c r="J29749" s="5"/>
      <c r="K29749" s="5"/>
      <c r="L29749" s="5"/>
      <c r="M29749" s="5"/>
      <c r="N29749" s="5"/>
      <c r="O29749" s="188">
        <v>42936</v>
      </c>
      <c r="P29749" s="192">
        <f t="shared" si="1388"/>
        <v>2017</v>
      </c>
      <c r="Q29749" s="141">
        <f t="shared" si="1389"/>
        <v>7</v>
      </c>
      <c r="R29749" s="148">
        <v>20</v>
      </c>
      <c r="S29749" s="9"/>
      <c r="T29749" s="9"/>
      <c r="U29749" s="63"/>
      <c r="V29749" s="63"/>
      <c r="W29749" s="63"/>
      <c r="X29749" s="5"/>
      <c r="Y29749" s="9"/>
      <c r="Z29749" s="63"/>
      <c r="AA29749" s="63" t="s">
        <v>1075</v>
      </c>
      <c r="AB29749" s="5"/>
      <c r="AC29749" s="5"/>
      <c r="AD29749" s="63" t="s">
        <v>388</v>
      </c>
      <c r="AE29749" s="63"/>
      <c r="AF29749" s="137">
        <v>0.24</v>
      </c>
      <c r="AG29749" s="137">
        <v>0.24</v>
      </c>
      <c r="AH29749" s="132" t="s">
        <v>81</v>
      </c>
      <c r="AI29749" s="132" t="s">
        <v>81</v>
      </c>
      <c r="AJ29749" s="129" t="s">
        <v>585</v>
      </c>
      <c r="AK29749" s="33" t="s">
        <v>1370</v>
      </c>
      <c r="AL29749" s="33" t="s">
        <v>1371</v>
      </c>
      <c r="AM29749" s="69">
        <v>0</v>
      </c>
      <c r="AN29749" s="69">
        <v>4</v>
      </c>
      <c r="AO29749" s="63"/>
      <c r="AP29749" s="63"/>
      <c r="AQ29749" s="63"/>
      <c r="AR29749" s="63"/>
      <c r="AS29749" s="63"/>
      <c r="AT29749" s="63"/>
      <c r="AU29749" s="63"/>
      <c r="AV29749" s="63"/>
      <c r="AW29749" s="63"/>
      <c r="AX29749" s="63"/>
      <c r="AY29749" s="63"/>
      <c r="AZ29749" s="63"/>
      <c r="BA29749" s="63"/>
      <c r="BB29749" s="9"/>
      <c r="BC29749" s="5"/>
      <c r="BD29749" s="5"/>
      <c r="BE29749" s="5"/>
      <c r="BF29749" s="5"/>
      <c r="BG29749" s="5"/>
    </row>
    <row r="29750" spans="1:59" s="111" customFormat="1" ht="12.75" customHeight="1" x14ac:dyDescent="0.3">
      <c r="A29750" s="32">
        <v>58662</v>
      </c>
      <c r="B29750" s="10" t="s">
        <v>848</v>
      </c>
      <c r="C29750" s="9" t="s">
        <v>559</v>
      </c>
      <c r="D29750" s="5" t="s">
        <v>865</v>
      </c>
      <c r="E29750" s="30" t="s">
        <v>1374</v>
      </c>
      <c r="F29750" s="69"/>
      <c r="G29750" s="69"/>
      <c r="H29750" s="5"/>
      <c r="I29750" s="5"/>
      <c r="J29750" s="5"/>
      <c r="K29750" s="5"/>
      <c r="L29750" s="5"/>
      <c r="M29750" s="5"/>
      <c r="N29750" s="5"/>
      <c r="O29750" s="188">
        <v>42936</v>
      </c>
      <c r="P29750" s="192">
        <f t="shared" si="1388"/>
        <v>2017</v>
      </c>
      <c r="Q29750" s="141">
        <f t="shared" si="1389"/>
        <v>7</v>
      </c>
      <c r="R29750" s="148">
        <v>20</v>
      </c>
      <c r="S29750" s="9"/>
      <c r="T29750" s="9"/>
      <c r="U29750" s="63"/>
      <c r="V29750" s="63"/>
      <c r="W29750" s="63"/>
      <c r="X29750" s="5" t="s">
        <v>836</v>
      </c>
      <c r="Y29750" s="28"/>
      <c r="Z29750" s="119"/>
      <c r="AA29750" s="120" t="s">
        <v>601</v>
      </c>
      <c r="AB29750" s="19"/>
      <c r="AC29750" s="25"/>
      <c r="AD29750" s="119" t="s">
        <v>388</v>
      </c>
      <c r="AE29750" s="63"/>
      <c r="AF29750" s="137">
        <v>8.23</v>
      </c>
      <c r="AG29750" s="137">
        <v>8.23</v>
      </c>
      <c r="AH29750" s="132" t="s">
        <v>1377</v>
      </c>
      <c r="AI29750" s="132" t="s">
        <v>1377</v>
      </c>
      <c r="AJ29750" s="129" t="s">
        <v>585</v>
      </c>
      <c r="AK29750" s="33" t="s">
        <v>1370</v>
      </c>
      <c r="AL29750" s="33" t="s">
        <v>1371</v>
      </c>
      <c r="AM29750" s="69">
        <v>0</v>
      </c>
      <c r="AN29750" s="69">
        <v>4</v>
      </c>
      <c r="AO29750" s="63"/>
      <c r="AP29750" s="63"/>
      <c r="AQ29750" s="63"/>
      <c r="AR29750" s="63"/>
      <c r="AS29750" s="63"/>
      <c r="AT29750" s="63"/>
      <c r="AU29750" s="63"/>
      <c r="AV29750" s="63"/>
      <c r="AW29750" s="63"/>
      <c r="AX29750" s="63"/>
      <c r="AY29750" s="63"/>
      <c r="AZ29750" s="63"/>
      <c r="BA29750" s="63"/>
      <c r="BB29750" s="9"/>
      <c r="BC29750" s="5"/>
      <c r="BD29750" s="5"/>
      <c r="BE29750" s="5"/>
      <c r="BF29750" s="5"/>
      <c r="BG29750" s="5"/>
    </row>
    <row r="29751" spans="1:59" s="111" customFormat="1" ht="12.75" customHeight="1" x14ac:dyDescent="0.3">
      <c r="A29751" s="32">
        <v>58871</v>
      </c>
      <c r="B29751" s="10" t="s">
        <v>848</v>
      </c>
      <c r="C29751" s="9" t="s">
        <v>559</v>
      </c>
      <c r="D29751" s="5" t="s">
        <v>865</v>
      </c>
      <c r="E29751" s="30" t="s">
        <v>1374</v>
      </c>
      <c r="F29751" s="69"/>
      <c r="G29751" s="69"/>
      <c r="H29751" s="5"/>
      <c r="I29751" s="5"/>
      <c r="J29751" s="5"/>
      <c r="K29751" s="5"/>
      <c r="L29751" s="5"/>
      <c r="M29751" s="5"/>
      <c r="N29751" s="5"/>
      <c r="O29751" s="188">
        <v>42947</v>
      </c>
      <c r="P29751" s="192">
        <f t="shared" si="1388"/>
        <v>2017</v>
      </c>
      <c r="Q29751" s="141">
        <f t="shared" si="1389"/>
        <v>7</v>
      </c>
      <c r="R29751" s="148">
        <v>31</v>
      </c>
      <c r="S29751" s="9" t="s">
        <v>819</v>
      </c>
      <c r="T29751" s="9" t="s">
        <v>819</v>
      </c>
      <c r="U29751" s="63">
        <v>1</v>
      </c>
      <c r="V29751" s="63">
        <v>6.8</v>
      </c>
      <c r="W29751" s="63"/>
      <c r="X29751" s="5"/>
      <c r="Y29751" s="15" t="s">
        <v>1230</v>
      </c>
      <c r="Z29751" s="63"/>
      <c r="AA29751" s="63" t="s">
        <v>1221</v>
      </c>
      <c r="AB29751" s="5"/>
      <c r="AC29751" s="5"/>
      <c r="AD29751" s="63" t="s">
        <v>388</v>
      </c>
      <c r="AE29751" s="63"/>
      <c r="AF29751" s="137">
        <v>0.48202459357422639</v>
      </c>
      <c r="AG29751" s="137">
        <v>0.48202459357422639</v>
      </c>
      <c r="AH29751" s="132" t="s">
        <v>81</v>
      </c>
      <c r="AI29751" s="132" t="s">
        <v>81</v>
      </c>
      <c r="AJ29751" s="129" t="s">
        <v>585</v>
      </c>
      <c r="AK29751" s="33" t="s">
        <v>1370</v>
      </c>
      <c r="AL29751" s="33" t="s">
        <v>1371</v>
      </c>
      <c r="AM29751" s="69">
        <v>0</v>
      </c>
      <c r="AN29751" s="69">
        <v>4</v>
      </c>
      <c r="AO29751" s="63"/>
      <c r="AP29751" s="63"/>
      <c r="AQ29751" s="63"/>
      <c r="AR29751" s="63"/>
      <c r="AS29751" s="63"/>
      <c r="AT29751" s="63"/>
      <c r="AU29751" s="63"/>
      <c r="AV29751" s="63"/>
      <c r="AW29751" s="63"/>
      <c r="AX29751" s="63"/>
      <c r="AY29751" s="63"/>
      <c r="AZ29751" s="63"/>
      <c r="BA29751" s="63"/>
      <c r="BB29751" s="9"/>
      <c r="BC29751" s="5"/>
      <c r="BD29751" s="5"/>
      <c r="BE29751" s="5"/>
      <c r="BF29751" s="5"/>
      <c r="BG29751" s="5"/>
    </row>
    <row r="29752" spans="1:59" ht="12.75" customHeight="1" x14ac:dyDescent="0.3">
      <c r="A29752" s="32">
        <v>58871</v>
      </c>
      <c r="B29752" s="10" t="s">
        <v>848</v>
      </c>
      <c r="C29752" s="9" t="s">
        <v>559</v>
      </c>
      <c r="D29752" s="5" t="s">
        <v>865</v>
      </c>
      <c r="E29752" s="30" t="s">
        <v>1374</v>
      </c>
      <c r="F29752" s="69"/>
      <c r="G29752" s="69"/>
      <c r="H29752" s="5"/>
      <c r="I29752" s="5"/>
      <c r="J29752" s="5"/>
      <c r="K29752" s="5"/>
      <c r="L29752" s="5"/>
      <c r="M29752" s="5"/>
      <c r="N29752" s="5"/>
      <c r="O29752" s="188">
        <v>42947</v>
      </c>
      <c r="P29752" s="192">
        <f t="shared" si="1388"/>
        <v>2017</v>
      </c>
      <c r="Q29752" s="141">
        <f t="shared" si="1389"/>
        <v>7</v>
      </c>
      <c r="R29752" s="148">
        <v>31</v>
      </c>
      <c r="S29752" s="9" t="s">
        <v>819</v>
      </c>
      <c r="T29752" s="9" t="s">
        <v>819</v>
      </c>
      <c r="U29752" s="63"/>
      <c r="V29752" s="63"/>
      <c r="W29752" s="63"/>
      <c r="X29752" s="5" t="s">
        <v>836</v>
      </c>
      <c r="Y29752" s="6" t="s">
        <v>835</v>
      </c>
      <c r="Z29752" s="63"/>
      <c r="AA29752" s="63" t="s">
        <v>607</v>
      </c>
      <c r="AB29752" s="19"/>
      <c r="AC29752" s="24"/>
      <c r="AD29752" s="119" t="s">
        <v>388</v>
      </c>
      <c r="AE29752" s="63"/>
      <c r="AF29752" s="137">
        <v>5.3007</v>
      </c>
      <c r="AG29752" s="137">
        <v>5.3007</v>
      </c>
      <c r="AH29752" s="132" t="s">
        <v>81</v>
      </c>
      <c r="AI29752" s="132" t="s">
        <v>81</v>
      </c>
      <c r="AJ29752" s="129" t="s">
        <v>585</v>
      </c>
      <c r="AK29752" s="33" t="s">
        <v>1370</v>
      </c>
      <c r="AL29752" s="33" t="s">
        <v>1371</v>
      </c>
      <c r="AM29752" s="69">
        <v>0</v>
      </c>
      <c r="AN29752" s="69">
        <v>4</v>
      </c>
      <c r="AO29752" s="63"/>
      <c r="AP29752" s="63"/>
      <c r="AQ29752" s="63"/>
      <c r="AR29752" s="63"/>
      <c r="AS29752" s="63"/>
      <c r="AT29752" s="63"/>
      <c r="AU29752" s="63"/>
      <c r="AV29752" s="63"/>
      <c r="AW29752" s="63"/>
      <c r="AX29752" s="63"/>
      <c r="AY29752" s="63"/>
      <c r="AZ29752" s="63"/>
      <c r="BA29752" s="63"/>
      <c r="BB29752" s="9"/>
      <c r="BC29752" s="5"/>
      <c r="BD29752" s="5"/>
      <c r="BE29752" s="5"/>
      <c r="BF29752" s="5"/>
      <c r="BG29752" s="5"/>
    </row>
    <row r="29753" spans="1:59" ht="12.75" customHeight="1" x14ac:dyDescent="0.3">
      <c r="A29753" s="32">
        <v>58871</v>
      </c>
      <c r="B29753" s="10" t="s">
        <v>848</v>
      </c>
      <c r="C29753" s="9" t="s">
        <v>559</v>
      </c>
      <c r="D29753" s="5" t="s">
        <v>865</v>
      </c>
      <c r="E29753" s="30" t="s">
        <v>1374</v>
      </c>
      <c r="F29753" s="69"/>
      <c r="G29753" s="69"/>
      <c r="H29753" s="5"/>
      <c r="I29753" s="5"/>
      <c r="J29753" s="5"/>
      <c r="K29753" s="5"/>
      <c r="L29753" s="5"/>
      <c r="M29753" s="5"/>
      <c r="N29753" s="5"/>
      <c r="O29753" s="188">
        <v>42947</v>
      </c>
      <c r="P29753" s="192">
        <f t="shared" si="1388"/>
        <v>2017</v>
      </c>
      <c r="Q29753" s="141">
        <f t="shared" si="1389"/>
        <v>7</v>
      </c>
      <c r="R29753" s="148">
        <v>31</v>
      </c>
      <c r="S29753" s="9"/>
      <c r="T29753" s="9"/>
      <c r="U29753" s="63"/>
      <c r="V29753" s="63"/>
      <c r="W29753" s="63"/>
      <c r="X29753" s="5"/>
      <c r="Y29753" s="9"/>
      <c r="Z29753" s="63"/>
      <c r="AA29753" s="63" t="s">
        <v>1378</v>
      </c>
      <c r="AB29753" s="5"/>
      <c r="AC29753" s="5"/>
      <c r="AD29753" s="63" t="s">
        <v>388</v>
      </c>
      <c r="AE29753" s="63"/>
      <c r="AF29753" s="137">
        <v>44.741250000000001</v>
      </c>
      <c r="AG29753" s="137">
        <v>44.741250000000001</v>
      </c>
      <c r="AH29753" s="132" t="s">
        <v>81</v>
      </c>
      <c r="AI29753" s="132" t="s">
        <v>81</v>
      </c>
      <c r="AJ29753" s="129" t="s">
        <v>585</v>
      </c>
      <c r="AK29753" s="33" t="s">
        <v>1370</v>
      </c>
      <c r="AL29753" s="33" t="s">
        <v>1371</v>
      </c>
      <c r="AM29753" s="69">
        <v>0</v>
      </c>
      <c r="AN29753" s="69">
        <v>4</v>
      </c>
      <c r="AO29753" s="63"/>
      <c r="AP29753" s="63"/>
      <c r="AQ29753" s="63"/>
      <c r="AR29753" s="63"/>
      <c r="AS29753" s="63"/>
      <c r="AT29753" s="63"/>
      <c r="AU29753" s="63"/>
      <c r="AV29753" s="63"/>
      <c r="AW29753" s="63"/>
      <c r="AX29753" s="63"/>
      <c r="AY29753" s="63"/>
      <c r="AZ29753" s="63"/>
      <c r="BA29753" s="63"/>
      <c r="BB29753" s="9"/>
      <c r="BC29753" s="5"/>
      <c r="BD29753" s="5"/>
      <c r="BE29753" s="5"/>
      <c r="BF29753" s="5"/>
      <c r="BG29753" s="5"/>
    </row>
    <row r="29754" spans="1:59" ht="12.75" customHeight="1" x14ac:dyDescent="0.3">
      <c r="A29754" s="32">
        <v>58871</v>
      </c>
      <c r="B29754" s="10" t="s">
        <v>848</v>
      </c>
      <c r="C29754" s="9" t="s">
        <v>559</v>
      </c>
      <c r="D29754" s="5" t="s">
        <v>865</v>
      </c>
      <c r="E29754" s="30" t="s">
        <v>1374</v>
      </c>
      <c r="F29754" s="69"/>
      <c r="G29754" s="69"/>
      <c r="H29754" s="5"/>
      <c r="I29754" s="5"/>
      <c r="J29754" s="5"/>
      <c r="K29754" s="5"/>
      <c r="L29754" s="5"/>
      <c r="M29754" s="5"/>
      <c r="N29754" s="5"/>
      <c r="O29754" s="188">
        <v>42947</v>
      </c>
      <c r="P29754" s="192">
        <f t="shared" si="1388"/>
        <v>2017</v>
      </c>
      <c r="Q29754" s="141">
        <f t="shared" si="1389"/>
        <v>7</v>
      </c>
      <c r="R29754" s="148">
        <v>31</v>
      </c>
      <c r="S29754" s="9"/>
      <c r="T29754" s="9"/>
      <c r="U29754" s="63"/>
      <c r="V29754" s="63"/>
      <c r="W29754" s="63"/>
      <c r="X29754" s="5"/>
      <c r="Y29754" s="9"/>
      <c r="Z29754" s="63"/>
      <c r="AA29754" s="63" t="s">
        <v>1075</v>
      </c>
      <c r="AB29754" s="5"/>
      <c r="AC29754" s="5"/>
      <c r="AD29754" s="63" t="s">
        <v>388</v>
      </c>
      <c r="AE29754" s="63"/>
      <c r="AF29754" s="137">
        <v>0.27</v>
      </c>
      <c r="AG29754" s="137">
        <v>0.27</v>
      </c>
      <c r="AH29754" s="132" t="s">
        <v>81</v>
      </c>
      <c r="AI29754" s="132" t="s">
        <v>81</v>
      </c>
      <c r="AJ29754" s="129" t="s">
        <v>585</v>
      </c>
      <c r="AK29754" s="33" t="s">
        <v>1370</v>
      </c>
      <c r="AL29754" s="33" t="s">
        <v>1371</v>
      </c>
      <c r="AM29754" s="69">
        <v>0</v>
      </c>
      <c r="AN29754" s="69">
        <v>4</v>
      </c>
      <c r="AO29754" s="63"/>
      <c r="AP29754" s="63"/>
      <c r="AQ29754" s="63"/>
      <c r="AR29754" s="63"/>
      <c r="AS29754" s="63"/>
      <c r="AT29754" s="63"/>
      <c r="AU29754" s="63"/>
      <c r="AV29754" s="63"/>
      <c r="AW29754" s="63"/>
      <c r="AX29754" s="63"/>
      <c r="AY29754" s="63"/>
      <c r="AZ29754" s="63"/>
      <c r="BA29754" s="63"/>
      <c r="BB29754" s="9"/>
      <c r="BC29754" s="5"/>
      <c r="BD29754" s="5"/>
      <c r="BE29754" s="5"/>
      <c r="BF29754" s="5"/>
      <c r="BG29754" s="5"/>
    </row>
    <row r="29755" spans="1:59" ht="12.75" customHeight="1" x14ac:dyDescent="0.3">
      <c r="A29755" s="32">
        <v>58871</v>
      </c>
      <c r="B29755" s="10" t="s">
        <v>848</v>
      </c>
      <c r="C29755" s="9" t="s">
        <v>559</v>
      </c>
      <c r="D29755" s="5" t="s">
        <v>865</v>
      </c>
      <c r="E29755" s="30" t="s">
        <v>1374</v>
      </c>
      <c r="F29755" s="69"/>
      <c r="G29755" s="69"/>
      <c r="H29755" s="5"/>
      <c r="I29755" s="5"/>
      <c r="J29755" s="5"/>
      <c r="K29755" s="5"/>
      <c r="L29755" s="5"/>
      <c r="M29755" s="5"/>
      <c r="N29755" s="5"/>
      <c r="O29755" s="188">
        <v>42947</v>
      </c>
      <c r="P29755" s="192">
        <f t="shared" si="1388"/>
        <v>2017</v>
      </c>
      <c r="Q29755" s="141">
        <f t="shared" si="1389"/>
        <v>7</v>
      </c>
      <c r="R29755" s="148">
        <v>31</v>
      </c>
      <c r="S29755" s="9"/>
      <c r="T29755" s="9"/>
      <c r="U29755" s="63"/>
      <c r="V29755" s="63"/>
      <c r="W29755" s="63"/>
      <c r="X29755" s="5" t="s">
        <v>836</v>
      </c>
      <c r="Y29755" s="28"/>
      <c r="Z29755" s="119"/>
      <c r="AA29755" s="120" t="s">
        <v>601</v>
      </c>
      <c r="AB29755" s="19"/>
      <c r="AC29755" s="25"/>
      <c r="AD29755" s="119" t="s">
        <v>388</v>
      </c>
      <c r="AE29755" s="63"/>
      <c r="AF29755" s="137">
        <v>8.39</v>
      </c>
      <c r="AG29755" s="137">
        <v>8.39</v>
      </c>
      <c r="AH29755" s="132" t="s">
        <v>1377</v>
      </c>
      <c r="AI29755" s="132" t="s">
        <v>1377</v>
      </c>
      <c r="AJ29755" s="129" t="s">
        <v>585</v>
      </c>
      <c r="AK29755" s="33" t="s">
        <v>1370</v>
      </c>
      <c r="AL29755" s="33" t="s">
        <v>1371</v>
      </c>
      <c r="AM29755" s="69">
        <v>0</v>
      </c>
      <c r="AN29755" s="69">
        <v>4</v>
      </c>
      <c r="AO29755" s="63"/>
      <c r="AP29755" s="63"/>
      <c r="AQ29755" s="63"/>
      <c r="AR29755" s="63"/>
      <c r="AS29755" s="63"/>
      <c r="AT29755" s="63"/>
      <c r="AU29755" s="63"/>
      <c r="AV29755" s="63"/>
      <c r="AW29755" s="63"/>
      <c r="AX29755" s="63"/>
      <c r="AY29755" s="63"/>
      <c r="AZ29755" s="63"/>
      <c r="BA29755" s="63"/>
      <c r="BB29755" s="9"/>
      <c r="BC29755" s="5"/>
      <c r="BD29755" s="5"/>
      <c r="BE29755" s="5"/>
      <c r="BF29755" s="5"/>
      <c r="BG29755" s="5"/>
    </row>
    <row r="29756" spans="1:59" ht="12.75" customHeight="1" x14ac:dyDescent="0.3">
      <c r="A29756" s="32">
        <v>58945</v>
      </c>
      <c r="B29756" s="10" t="s">
        <v>848</v>
      </c>
      <c r="C29756" s="9" t="s">
        <v>559</v>
      </c>
      <c r="D29756" s="5" t="s">
        <v>865</v>
      </c>
      <c r="E29756" s="30" t="s">
        <v>1374</v>
      </c>
      <c r="F29756" s="69"/>
      <c r="G29756" s="69"/>
      <c r="H29756" s="5"/>
      <c r="I29756" s="5"/>
      <c r="J29756" s="5"/>
      <c r="K29756" s="5"/>
      <c r="L29756" s="5"/>
      <c r="M29756" s="5"/>
      <c r="N29756" s="5"/>
      <c r="O29756" s="188">
        <v>42957</v>
      </c>
      <c r="P29756" s="192">
        <f t="shared" si="1388"/>
        <v>2017</v>
      </c>
      <c r="Q29756" s="141">
        <f t="shared" si="1389"/>
        <v>8</v>
      </c>
      <c r="R29756" s="148">
        <v>10</v>
      </c>
      <c r="S29756" s="9" t="s">
        <v>819</v>
      </c>
      <c r="T29756" s="9" t="s">
        <v>819</v>
      </c>
      <c r="U29756" s="63">
        <v>1</v>
      </c>
      <c r="V29756" s="63">
        <v>6.8</v>
      </c>
      <c r="W29756" s="63"/>
      <c r="X29756" s="5"/>
      <c r="Y29756" s="15" t="s">
        <v>1230</v>
      </c>
      <c r="Z29756" s="63"/>
      <c r="AA29756" s="63" t="s">
        <v>1221</v>
      </c>
      <c r="AB29756" s="5"/>
      <c r="AC29756" s="5"/>
      <c r="AD29756" s="63" t="s">
        <v>388</v>
      </c>
      <c r="AE29756" s="63"/>
      <c r="AF29756" s="137">
        <v>0.76882468103732182</v>
      </c>
      <c r="AG29756" s="137">
        <v>0.76882468103732182</v>
      </c>
      <c r="AH29756" s="132" t="s">
        <v>81</v>
      </c>
      <c r="AI29756" s="132" t="s">
        <v>81</v>
      </c>
      <c r="AJ29756" s="129" t="s">
        <v>585</v>
      </c>
      <c r="AK29756" s="33" t="s">
        <v>1370</v>
      </c>
      <c r="AL29756" s="33" t="s">
        <v>1371</v>
      </c>
      <c r="AM29756" s="69">
        <v>0</v>
      </c>
      <c r="AN29756" s="69">
        <v>4</v>
      </c>
      <c r="AO29756" s="63"/>
      <c r="AP29756" s="63"/>
      <c r="AQ29756" s="63"/>
      <c r="AR29756" s="63"/>
      <c r="AS29756" s="63"/>
      <c r="AT29756" s="63"/>
      <c r="AU29756" s="63"/>
      <c r="AV29756" s="63"/>
      <c r="AW29756" s="63"/>
      <c r="AX29756" s="63"/>
      <c r="AY29756" s="63"/>
      <c r="AZ29756" s="63"/>
      <c r="BA29756" s="63"/>
      <c r="BB29756" s="9"/>
      <c r="BC29756" s="5"/>
      <c r="BD29756" s="5"/>
      <c r="BE29756" s="5"/>
      <c r="BF29756" s="5"/>
      <c r="BG29756" s="5"/>
    </row>
    <row r="29757" spans="1:59" ht="12.75" customHeight="1" x14ac:dyDescent="0.3">
      <c r="A29757" s="32">
        <v>58945</v>
      </c>
      <c r="B29757" s="10" t="s">
        <v>848</v>
      </c>
      <c r="C29757" s="9" t="s">
        <v>559</v>
      </c>
      <c r="D29757" s="5" t="s">
        <v>865</v>
      </c>
      <c r="E29757" s="30" t="s">
        <v>1374</v>
      </c>
      <c r="F29757" s="69"/>
      <c r="G29757" s="69"/>
      <c r="H29757" s="5"/>
      <c r="I29757" s="5"/>
      <c r="J29757" s="5"/>
      <c r="K29757" s="5"/>
      <c r="L29757" s="5"/>
      <c r="M29757" s="5"/>
      <c r="N29757" s="5"/>
      <c r="O29757" s="188">
        <v>42957</v>
      </c>
      <c r="P29757" s="192">
        <f t="shared" si="1388"/>
        <v>2017</v>
      </c>
      <c r="Q29757" s="141">
        <f t="shared" si="1389"/>
        <v>8</v>
      </c>
      <c r="R29757" s="148">
        <v>10</v>
      </c>
      <c r="S29757" s="9" t="s">
        <v>819</v>
      </c>
      <c r="T29757" s="9" t="s">
        <v>819</v>
      </c>
      <c r="U29757" s="63"/>
      <c r="V29757" s="63"/>
      <c r="W29757" s="63"/>
      <c r="X29757" s="5" t="s">
        <v>836</v>
      </c>
      <c r="Y29757" s="6" t="s">
        <v>835</v>
      </c>
      <c r="Z29757" s="63"/>
      <c r="AA29757" s="63" t="s">
        <v>607</v>
      </c>
      <c r="AB29757" s="19"/>
      <c r="AC29757" s="24"/>
      <c r="AD29757" s="119" t="s">
        <v>388</v>
      </c>
      <c r="AE29757" s="63"/>
      <c r="AF29757" s="137">
        <v>9.1776</v>
      </c>
      <c r="AG29757" s="137">
        <v>9.1776</v>
      </c>
      <c r="AH29757" s="132" t="s">
        <v>81</v>
      </c>
      <c r="AI29757" s="132" t="s">
        <v>81</v>
      </c>
      <c r="AJ29757" s="129" t="s">
        <v>585</v>
      </c>
      <c r="AK29757" s="33" t="s">
        <v>1370</v>
      </c>
      <c r="AL29757" s="33" t="s">
        <v>1371</v>
      </c>
      <c r="AM29757" s="69">
        <v>0</v>
      </c>
      <c r="AN29757" s="69">
        <v>4</v>
      </c>
      <c r="AO29757" s="63"/>
      <c r="AP29757" s="63"/>
      <c r="AQ29757" s="63"/>
      <c r="AR29757" s="63"/>
      <c r="AS29757" s="63"/>
      <c r="AT29757" s="63"/>
      <c r="AU29757" s="63"/>
      <c r="AV29757" s="63"/>
      <c r="AW29757" s="63"/>
      <c r="AX29757" s="63"/>
      <c r="AY29757" s="63"/>
      <c r="AZ29757" s="63"/>
      <c r="BA29757" s="63"/>
      <c r="BB29757" s="9"/>
      <c r="BC29757" s="5"/>
      <c r="BD29757" s="5"/>
      <c r="BE29757" s="5"/>
      <c r="BF29757" s="5"/>
      <c r="BG29757" s="5"/>
    </row>
    <row r="29758" spans="1:59" ht="12.75" customHeight="1" x14ac:dyDescent="0.3">
      <c r="A29758" s="32">
        <v>58945</v>
      </c>
      <c r="B29758" s="10" t="s">
        <v>848</v>
      </c>
      <c r="C29758" s="9" t="s">
        <v>559</v>
      </c>
      <c r="D29758" s="5" t="s">
        <v>865</v>
      </c>
      <c r="E29758" s="30" t="s">
        <v>1374</v>
      </c>
      <c r="F29758" s="69"/>
      <c r="G29758" s="69"/>
      <c r="H29758" s="5"/>
      <c r="I29758" s="5"/>
      <c r="J29758" s="5"/>
      <c r="K29758" s="5"/>
      <c r="L29758" s="5"/>
      <c r="M29758" s="5"/>
      <c r="N29758" s="5"/>
      <c r="O29758" s="188">
        <v>42957</v>
      </c>
      <c r="P29758" s="192">
        <f t="shared" si="1388"/>
        <v>2017</v>
      </c>
      <c r="Q29758" s="141">
        <f t="shared" si="1389"/>
        <v>8</v>
      </c>
      <c r="R29758" s="148">
        <v>10</v>
      </c>
      <c r="S29758" s="9"/>
      <c r="T29758" s="9"/>
      <c r="U29758" s="63"/>
      <c r="V29758" s="63"/>
      <c r="W29758" s="63"/>
      <c r="X29758" s="5"/>
      <c r="Y29758" s="9"/>
      <c r="Z29758" s="63"/>
      <c r="AA29758" s="63" t="s">
        <v>1378</v>
      </c>
      <c r="AB29758" s="5"/>
      <c r="AC29758" s="5"/>
      <c r="AD29758" s="63" t="s">
        <v>388</v>
      </c>
      <c r="AE29758" s="63"/>
      <c r="AF29758" s="137">
        <v>31.909500000000001</v>
      </c>
      <c r="AG29758" s="137">
        <v>31.909500000000001</v>
      </c>
      <c r="AH29758" s="132" t="s">
        <v>81</v>
      </c>
      <c r="AI29758" s="132" t="s">
        <v>81</v>
      </c>
      <c r="AJ29758" s="129" t="s">
        <v>585</v>
      </c>
      <c r="AK29758" s="33" t="s">
        <v>1370</v>
      </c>
      <c r="AL29758" s="33" t="s">
        <v>1371</v>
      </c>
      <c r="AM29758" s="69">
        <v>0</v>
      </c>
      <c r="AN29758" s="69">
        <v>4</v>
      </c>
      <c r="AO29758" s="63"/>
      <c r="AP29758" s="63"/>
      <c r="AQ29758" s="63"/>
      <c r="AR29758" s="63"/>
      <c r="AS29758" s="63"/>
      <c r="AT29758" s="63"/>
      <c r="AU29758" s="63"/>
      <c r="AV29758" s="63"/>
      <c r="AW29758" s="63"/>
      <c r="AX29758" s="63"/>
      <c r="AY29758" s="63"/>
      <c r="AZ29758" s="63"/>
      <c r="BA29758" s="63"/>
      <c r="BB29758" s="9"/>
      <c r="BC29758" s="5"/>
      <c r="BD29758" s="5"/>
      <c r="BE29758" s="5"/>
      <c r="BF29758" s="5"/>
      <c r="BG29758" s="5"/>
    </row>
    <row r="29759" spans="1:59" ht="12.75" customHeight="1" x14ac:dyDescent="0.3">
      <c r="A29759" s="32">
        <v>58945</v>
      </c>
      <c r="B29759" s="10" t="s">
        <v>848</v>
      </c>
      <c r="C29759" s="9" t="s">
        <v>559</v>
      </c>
      <c r="D29759" s="5" t="s">
        <v>865</v>
      </c>
      <c r="E29759" s="30" t="s">
        <v>1374</v>
      </c>
      <c r="F29759" s="69"/>
      <c r="G29759" s="69"/>
      <c r="H29759" s="5"/>
      <c r="I29759" s="5"/>
      <c r="J29759" s="5"/>
      <c r="K29759" s="5"/>
      <c r="L29759" s="5"/>
      <c r="M29759" s="5"/>
      <c r="N29759" s="5"/>
      <c r="O29759" s="188">
        <v>42957</v>
      </c>
      <c r="P29759" s="192">
        <f t="shared" si="1388"/>
        <v>2017</v>
      </c>
      <c r="Q29759" s="141">
        <f t="shared" si="1389"/>
        <v>8</v>
      </c>
      <c r="R29759" s="148">
        <v>10</v>
      </c>
      <c r="S29759" s="9"/>
      <c r="T29759" s="9"/>
      <c r="U29759" s="63"/>
      <c r="V29759" s="63"/>
      <c r="W29759" s="63"/>
      <c r="X29759" s="5"/>
      <c r="Y29759" s="9"/>
      <c r="Z29759" s="63"/>
      <c r="AA29759" s="63" t="s">
        <v>1075</v>
      </c>
      <c r="AB29759" s="5"/>
      <c r="AC29759" s="5"/>
      <c r="AD29759" s="63" t="s">
        <v>388</v>
      </c>
      <c r="AE29759" s="63"/>
      <c r="AF29759" s="137">
        <v>0</v>
      </c>
      <c r="AG29759" s="137">
        <v>0</v>
      </c>
      <c r="AH29759" s="132" t="s">
        <v>81</v>
      </c>
      <c r="AI29759" s="132" t="s">
        <v>81</v>
      </c>
      <c r="AJ29759" s="129" t="s">
        <v>585</v>
      </c>
      <c r="AK29759" s="33" t="s">
        <v>1370</v>
      </c>
      <c r="AL29759" s="33" t="s">
        <v>1371</v>
      </c>
      <c r="AM29759" s="69">
        <v>0</v>
      </c>
      <c r="AN29759" s="69">
        <v>4</v>
      </c>
      <c r="AO29759" s="63"/>
      <c r="AP29759" s="63"/>
      <c r="AQ29759" s="63"/>
      <c r="AR29759" s="63"/>
      <c r="AS29759" s="63"/>
      <c r="AT29759" s="63"/>
      <c r="AU29759" s="63"/>
      <c r="AV29759" s="63"/>
      <c r="AW29759" s="63"/>
      <c r="AX29759" s="63"/>
      <c r="AY29759" s="63"/>
      <c r="AZ29759" s="63"/>
      <c r="BA29759" s="63"/>
      <c r="BB29759" s="9"/>
      <c r="BC29759" s="5"/>
      <c r="BD29759" s="5"/>
      <c r="BE29759" s="5"/>
      <c r="BF29759" s="5"/>
      <c r="BG29759" s="5"/>
    </row>
    <row r="29760" spans="1:59" ht="12.75" customHeight="1" x14ac:dyDescent="0.3">
      <c r="A29760" s="32">
        <v>58945</v>
      </c>
      <c r="B29760" s="10" t="s">
        <v>848</v>
      </c>
      <c r="C29760" s="9" t="s">
        <v>559</v>
      </c>
      <c r="D29760" s="5" t="s">
        <v>865</v>
      </c>
      <c r="E29760" s="30" t="s">
        <v>1374</v>
      </c>
      <c r="F29760" s="69"/>
      <c r="G29760" s="69"/>
      <c r="H29760" s="5"/>
      <c r="I29760" s="5"/>
      <c r="J29760" s="5"/>
      <c r="K29760" s="5"/>
      <c r="L29760" s="5"/>
      <c r="M29760" s="5"/>
      <c r="N29760" s="5"/>
      <c r="O29760" s="188">
        <v>42957</v>
      </c>
      <c r="P29760" s="192">
        <f t="shared" si="1388"/>
        <v>2017</v>
      </c>
      <c r="Q29760" s="141">
        <f t="shared" si="1389"/>
        <v>8</v>
      </c>
      <c r="R29760" s="148">
        <v>10</v>
      </c>
      <c r="S29760" s="9"/>
      <c r="T29760" s="9"/>
      <c r="U29760" s="63"/>
      <c r="V29760" s="63"/>
      <c r="W29760" s="63"/>
      <c r="X29760" s="5" t="s">
        <v>836</v>
      </c>
      <c r="Y29760" s="28"/>
      <c r="Z29760" s="119"/>
      <c r="AA29760" s="120" t="s">
        <v>601</v>
      </c>
      <c r="AB29760" s="19"/>
      <c r="AC29760" s="25"/>
      <c r="AD29760" s="119" t="s">
        <v>388</v>
      </c>
      <c r="AE29760" s="63"/>
      <c r="AF29760" s="137">
        <v>8.3699999999999992</v>
      </c>
      <c r="AG29760" s="137">
        <v>8.3699999999999992</v>
      </c>
      <c r="AH29760" s="132" t="s">
        <v>1377</v>
      </c>
      <c r="AI29760" s="132" t="s">
        <v>1377</v>
      </c>
      <c r="AJ29760" s="129" t="s">
        <v>585</v>
      </c>
      <c r="AK29760" s="33" t="s">
        <v>1370</v>
      </c>
      <c r="AL29760" s="33" t="s">
        <v>1371</v>
      </c>
      <c r="AM29760" s="69">
        <v>0</v>
      </c>
      <c r="AN29760" s="69">
        <v>4</v>
      </c>
      <c r="AO29760" s="63"/>
      <c r="AP29760" s="63"/>
      <c r="AQ29760" s="63"/>
      <c r="AR29760" s="63"/>
      <c r="AS29760" s="63"/>
      <c r="AT29760" s="63"/>
      <c r="AU29760" s="63"/>
      <c r="AV29760" s="63"/>
      <c r="AW29760" s="63"/>
      <c r="AX29760" s="63"/>
      <c r="AY29760" s="63"/>
      <c r="AZ29760" s="63"/>
      <c r="BA29760" s="63"/>
      <c r="BB29760" s="9"/>
      <c r="BC29760" s="5"/>
      <c r="BD29760" s="5"/>
      <c r="BE29760" s="5"/>
      <c r="BF29760" s="5"/>
      <c r="BG29760" s="5"/>
    </row>
    <row r="29761" spans="1:59" ht="12.75" customHeight="1" x14ac:dyDescent="0.3">
      <c r="A29761" s="32">
        <v>59161</v>
      </c>
      <c r="B29761" s="10" t="s">
        <v>848</v>
      </c>
      <c r="C29761" s="17" t="s">
        <v>425</v>
      </c>
      <c r="D29761" s="5" t="s">
        <v>720</v>
      </c>
      <c r="E29761" s="30"/>
      <c r="F29761" s="69">
        <v>6599695</v>
      </c>
      <c r="G29761" s="69">
        <v>1617290</v>
      </c>
      <c r="H29761" s="5" t="s">
        <v>586</v>
      </c>
      <c r="I29761" s="5"/>
      <c r="J29761" s="5"/>
      <c r="K29761" s="5"/>
      <c r="L29761" s="5"/>
      <c r="M29761" s="5"/>
      <c r="N29761" s="5"/>
      <c r="O29761" s="188">
        <v>42962</v>
      </c>
      <c r="P29761" s="192">
        <f t="shared" si="1388"/>
        <v>2017</v>
      </c>
      <c r="Q29761" s="141">
        <f t="shared" si="1389"/>
        <v>8</v>
      </c>
      <c r="R29761" s="148">
        <v>15</v>
      </c>
      <c r="S29761" s="9" t="s">
        <v>819</v>
      </c>
      <c r="T29761" s="9" t="s">
        <v>819</v>
      </c>
      <c r="U29761" s="63">
        <v>1</v>
      </c>
      <c r="V29761" s="63">
        <v>6.8</v>
      </c>
      <c r="W29761" s="63"/>
      <c r="X29761" s="5"/>
      <c r="Y29761" s="15" t="s">
        <v>1230</v>
      </c>
      <c r="Z29761" s="63"/>
      <c r="AA29761" s="63" t="s">
        <v>1221</v>
      </c>
      <c r="AB29761" s="5"/>
      <c r="AC29761" s="5"/>
      <c r="AD29761" s="63" t="s">
        <v>388</v>
      </c>
      <c r="AE29761" s="63"/>
      <c r="AF29761" s="137">
        <v>0.97277366739386539</v>
      </c>
      <c r="AG29761" s="137">
        <v>0.97277366739386539</v>
      </c>
      <c r="AH29761" s="132" t="s">
        <v>81</v>
      </c>
      <c r="AI29761" s="132" t="s">
        <v>81</v>
      </c>
      <c r="AJ29761" s="129" t="s">
        <v>585</v>
      </c>
      <c r="AK29761" s="33" t="s">
        <v>1366</v>
      </c>
      <c r="AL29761" s="33" t="s">
        <v>1367</v>
      </c>
      <c r="AM29761" s="69"/>
      <c r="AN29761" s="69"/>
      <c r="AO29761" s="63"/>
      <c r="AP29761" s="63"/>
      <c r="AQ29761" s="63"/>
      <c r="AR29761" s="63"/>
      <c r="AS29761" s="63"/>
      <c r="AT29761" s="63"/>
      <c r="AU29761" s="63"/>
      <c r="AV29761" s="63"/>
      <c r="AW29761" s="63"/>
      <c r="AX29761" s="63"/>
      <c r="AY29761" s="63"/>
      <c r="AZ29761" s="63"/>
      <c r="BA29761" s="63"/>
      <c r="BB29761" s="9"/>
      <c r="BC29761" s="5"/>
      <c r="BD29761" s="5"/>
      <c r="BE29761" s="5"/>
      <c r="BF29761" s="5"/>
      <c r="BG29761" s="5"/>
    </row>
    <row r="29762" spans="1:59" ht="12.75" customHeight="1" x14ac:dyDescent="0.3">
      <c r="A29762" s="32">
        <v>59156</v>
      </c>
      <c r="B29762" s="10" t="s">
        <v>848</v>
      </c>
      <c r="C29762" s="17" t="s">
        <v>425</v>
      </c>
      <c r="D29762" s="5" t="s">
        <v>720</v>
      </c>
      <c r="E29762" s="30"/>
      <c r="F29762" s="69">
        <v>6599695</v>
      </c>
      <c r="G29762" s="69">
        <v>1617290</v>
      </c>
      <c r="H29762" s="5" t="s">
        <v>586</v>
      </c>
      <c r="I29762" s="5"/>
      <c r="J29762" s="5"/>
      <c r="K29762" s="5"/>
      <c r="L29762" s="5"/>
      <c r="M29762" s="5"/>
      <c r="N29762" s="5"/>
      <c r="O29762" s="188">
        <v>42962</v>
      </c>
      <c r="P29762" s="192">
        <f t="shared" si="1388"/>
        <v>2017</v>
      </c>
      <c r="Q29762" s="141">
        <f t="shared" si="1389"/>
        <v>8</v>
      </c>
      <c r="R29762" s="148">
        <v>15</v>
      </c>
      <c r="S29762" s="9" t="s">
        <v>819</v>
      </c>
      <c r="T29762" s="9" t="s">
        <v>819</v>
      </c>
      <c r="U29762" s="63">
        <v>1</v>
      </c>
      <c r="V29762" s="63">
        <v>6.8</v>
      </c>
      <c r="W29762" s="63"/>
      <c r="X29762" s="5"/>
      <c r="Y29762" s="15" t="s">
        <v>1230</v>
      </c>
      <c r="Z29762" s="63"/>
      <c r="AA29762" s="63" t="s">
        <v>1221</v>
      </c>
      <c r="AB29762" s="5"/>
      <c r="AC29762" s="5"/>
      <c r="AD29762" s="63" t="s">
        <v>388</v>
      </c>
      <c r="AE29762" s="63"/>
      <c r="AF29762" s="137">
        <v>1.1154676162063761</v>
      </c>
      <c r="AG29762" s="137">
        <v>1.1154676162063761</v>
      </c>
      <c r="AH29762" s="132" t="s">
        <v>81</v>
      </c>
      <c r="AI29762" s="132" t="s">
        <v>81</v>
      </c>
      <c r="AJ29762" s="129" t="s">
        <v>585</v>
      </c>
      <c r="AK29762" s="33" t="s">
        <v>1366</v>
      </c>
      <c r="AL29762" s="33" t="s">
        <v>1367</v>
      </c>
      <c r="AM29762" s="69">
        <v>0.5</v>
      </c>
      <c r="AN29762" s="69">
        <v>0.5</v>
      </c>
      <c r="AO29762" s="63"/>
      <c r="AP29762" s="63"/>
      <c r="AQ29762" s="63"/>
      <c r="AR29762" s="63"/>
      <c r="AS29762" s="63"/>
      <c r="AT29762" s="63"/>
      <c r="AU29762" s="63"/>
      <c r="AV29762" s="63"/>
      <c r="AW29762" s="63"/>
      <c r="AX29762" s="63"/>
      <c r="AY29762" s="63"/>
      <c r="AZ29762" s="63"/>
      <c r="BA29762" s="63"/>
      <c r="BB29762" s="9"/>
      <c r="BC29762" s="5"/>
      <c r="BD29762" s="5"/>
      <c r="BE29762" s="5"/>
      <c r="BF29762" s="5"/>
      <c r="BG29762" s="5"/>
    </row>
    <row r="29763" spans="1:59" ht="12.75" customHeight="1" x14ac:dyDescent="0.3">
      <c r="A29763" s="32">
        <v>59121</v>
      </c>
      <c r="B29763" s="10" t="s">
        <v>848</v>
      </c>
      <c r="C29763" s="9" t="s">
        <v>442</v>
      </c>
      <c r="D29763" s="5" t="s">
        <v>850</v>
      </c>
      <c r="E29763" s="30"/>
      <c r="F29763" s="69">
        <v>6595400</v>
      </c>
      <c r="G29763" s="69">
        <v>1624045</v>
      </c>
      <c r="H29763" s="5" t="s">
        <v>586</v>
      </c>
      <c r="I29763" s="5"/>
      <c r="J29763" s="5"/>
      <c r="K29763" s="5"/>
      <c r="L29763" s="5"/>
      <c r="M29763" s="5"/>
      <c r="N29763" s="5"/>
      <c r="O29763" s="188">
        <v>42962</v>
      </c>
      <c r="P29763" s="192">
        <f t="shared" si="1388"/>
        <v>2017</v>
      </c>
      <c r="Q29763" s="141">
        <f t="shared" si="1389"/>
        <v>8</v>
      </c>
      <c r="R29763" s="148">
        <v>15</v>
      </c>
      <c r="S29763" s="9" t="s">
        <v>819</v>
      </c>
      <c r="T29763" s="9" t="s">
        <v>819</v>
      </c>
      <c r="U29763" s="63">
        <v>1</v>
      </c>
      <c r="V29763" s="63">
        <v>6.8</v>
      </c>
      <c r="W29763" s="63"/>
      <c r="X29763" s="5"/>
      <c r="Y29763" s="15" t="s">
        <v>1230</v>
      </c>
      <c r="Z29763" s="63"/>
      <c r="AA29763" s="63" t="s">
        <v>1221</v>
      </c>
      <c r="AB29763" s="5"/>
      <c r="AC29763" s="5"/>
      <c r="AD29763" s="63" t="s">
        <v>388</v>
      </c>
      <c r="AE29763" s="63"/>
      <c r="AF29763" s="137">
        <v>9.2579319315984149E-2</v>
      </c>
      <c r="AG29763" s="137">
        <v>9.2579319315984149E-2</v>
      </c>
      <c r="AH29763" s="132" t="s">
        <v>81</v>
      </c>
      <c r="AI29763" s="132" t="s">
        <v>81</v>
      </c>
      <c r="AJ29763" s="129" t="s">
        <v>585</v>
      </c>
      <c r="AK29763" s="33" t="s">
        <v>1366</v>
      </c>
      <c r="AL29763" s="33" t="s">
        <v>1367</v>
      </c>
      <c r="AM29763" s="69">
        <v>0.5</v>
      </c>
      <c r="AN29763" s="69">
        <v>0.5</v>
      </c>
      <c r="AO29763" s="63"/>
      <c r="AP29763" s="63"/>
      <c r="AQ29763" s="63"/>
      <c r="AR29763" s="63"/>
      <c r="AS29763" s="63"/>
      <c r="AT29763" s="63"/>
      <c r="AU29763" s="63"/>
      <c r="AV29763" s="63"/>
      <c r="AW29763" s="63"/>
      <c r="AX29763" s="63"/>
      <c r="AY29763" s="63"/>
      <c r="AZ29763" s="63"/>
      <c r="BA29763" s="63"/>
      <c r="BB29763" s="9"/>
      <c r="BC29763" s="5"/>
      <c r="BD29763" s="5"/>
      <c r="BE29763" s="5"/>
      <c r="BF29763" s="5"/>
      <c r="BG29763" s="5"/>
    </row>
    <row r="29764" spans="1:59" ht="12.75" customHeight="1" x14ac:dyDescent="0.3">
      <c r="A29764" s="32">
        <v>59130</v>
      </c>
      <c r="B29764" s="10" t="s">
        <v>848</v>
      </c>
      <c r="C29764" s="9" t="s">
        <v>442</v>
      </c>
      <c r="D29764" s="5" t="s">
        <v>850</v>
      </c>
      <c r="E29764" s="30"/>
      <c r="F29764" s="69">
        <v>6595400</v>
      </c>
      <c r="G29764" s="69">
        <v>1624045</v>
      </c>
      <c r="H29764" s="5" t="s">
        <v>586</v>
      </c>
      <c r="I29764" s="5"/>
      <c r="J29764" s="5"/>
      <c r="K29764" s="5"/>
      <c r="L29764" s="5"/>
      <c r="M29764" s="5"/>
      <c r="N29764" s="5"/>
      <c r="O29764" s="188">
        <v>42962</v>
      </c>
      <c r="P29764" s="192">
        <f t="shared" si="1388"/>
        <v>2017</v>
      </c>
      <c r="Q29764" s="141">
        <f t="shared" si="1389"/>
        <v>8</v>
      </c>
      <c r="R29764" s="148">
        <v>15</v>
      </c>
      <c r="S29764" s="9" t="s">
        <v>819</v>
      </c>
      <c r="T29764" s="9" t="s">
        <v>819</v>
      </c>
      <c r="U29764" s="63">
        <v>1</v>
      </c>
      <c r="V29764" s="63">
        <v>6.8</v>
      </c>
      <c r="W29764" s="63"/>
      <c r="X29764" s="5"/>
      <c r="Y29764" s="15" t="s">
        <v>1230</v>
      </c>
      <c r="Z29764" s="63"/>
      <c r="AA29764" s="63" t="s">
        <v>1221</v>
      </c>
      <c r="AB29764" s="5"/>
      <c r="AC29764" s="5"/>
      <c r="AD29764" s="119" t="s">
        <v>388</v>
      </c>
      <c r="AE29764" s="63"/>
      <c r="AF29764" s="137">
        <v>14.858631483372845</v>
      </c>
      <c r="AG29764" s="137">
        <v>14.858631483372845</v>
      </c>
      <c r="AH29764" s="132" t="s">
        <v>81</v>
      </c>
      <c r="AI29764" s="132" t="s">
        <v>81</v>
      </c>
      <c r="AJ29764" s="129" t="s">
        <v>585</v>
      </c>
      <c r="AK29764" s="33" t="s">
        <v>1366</v>
      </c>
      <c r="AL29764" s="33" t="s">
        <v>1367</v>
      </c>
      <c r="AM29764" s="69">
        <v>9</v>
      </c>
      <c r="AN29764" s="69">
        <v>9</v>
      </c>
      <c r="AO29764" s="63"/>
      <c r="AP29764" s="63"/>
      <c r="AQ29764" s="63"/>
      <c r="AR29764" s="63"/>
      <c r="AS29764" s="63"/>
      <c r="AT29764" s="63"/>
      <c r="AU29764" s="63"/>
      <c r="AV29764" s="63"/>
      <c r="AW29764" s="63"/>
      <c r="AX29764" s="63"/>
      <c r="AY29764" s="63"/>
      <c r="AZ29764" s="63"/>
      <c r="BA29764" s="63"/>
      <c r="BB29764" s="9"/>
      <c r="BC29764" s="5"/>
      <c r="BD29764" s="5"/>
      <c r="BE29764" s="5"/>
      <c r="BF29764" s="5"/>
      <c r="BG29764" s="5"/>
    </row>
    <row r="29765" spans="1:59" ht="12.75" customHeight="1" x14ac:dyDescent="0.3">
      <c r="A29765" s="32">
        <v>59206</v>
      </c>
      <c r="B29765" s="10" t="s">
        <v>848</v>
      </c>
      <c r="C29765" s="9" t="s">
        <v>284</v>
      </c>
      <c r="D29765" s="5" t="s">
        <v>857</v>
      </c>
      <c r="E29765" s="30" t="s">
        <v>1078</v>
      </c>
      <c r="F29765" s="69">
        <v>6597300</v>
      </c>
      <c r="G29765" s="69">
        <v>1619975</v>
      </c>
      <c r="H29765" s="5" t="s">
        <v>586</v>
      </c>
      <c r="I29765" s="5"/>
      <c r="J29765" s="5"/>
      <c r="K29765" s="5"/>
      <c r="L29765" s="5"/>
      <c r="M29765" s="5"/>
      <c r="N29765" s="5"/>
      <c r="O29765" s="188">
        <v>42962</v>
      </c>
      <c r="P29765" s="192">
        <f t="shared" si="1388"/>
        <v>2017</v>
      </c>
      <c r="Q29765" s="141">
        <f t="shared" si="1389"/>
        <v>8</v>
      </c>
      <c r="R29765" s="148">
        <v>15</v>
      </c>
      <c r="S29765" s="9" t="s">
        <v>819</v>
      </c>
      <c r="T29765" s="9" t="s">
        <v>819</v>
      </c>
      <c r="U29765" s="63">
        <v>1</v>
      </c>
      <c r="V29765" s="63">
        <v>6.8</v>
      </c>
      <c r="W29765" s="63"/>
      <c r="X29765" s="5"/>
      <c r="Y29765" s="15" t="s">
        <v>1230</v>
      </c>
      <c r="Z29765" s="63"/>
      <c r="AA29765" s="63" t="s">
        <v>1221</v>
      </c>
      <c r="AB29765" s="5"/>
      <c r="AC29765" s="5"/>
      <c r="AD29765" s="63" t="s">
        <v>388</v>
      </c>
      <c r="AE29765" s="63"/>
      <c r="AF29765" s="137">
        <v>0.28449446189531979</v>
      </c>
      <c r="AG29765" s="137">
        <v>0.28449446189531979</v>
      </c>
      <c r="AH29765" s="132" t="s">
        <v>81</v>
      </c>
      <c r="AI29765" s="132" t="s">
        <v>81</v>
      </c>
      <c r="AJ29765" s="129" t="s">
        <v>585</v>
      </c>
      <c r="AK29765" s="33" t="s">
        <v>1366</v>
      </c>
      <c r="AL29765" s="33" t="s">
        <v>1367</v>
      </c>
      <c r="AM29765" s="69">
        <v>0.5</v>
      </c>
      <c r="AN29765" s="69">
        <v>0.5</v>
      </c>
      <c r="AO29765" s="63"/>
      <c r="AP29765" s="63"/>
      <c r="AQ29765" s="63"/>
      <c r="AR29765" s="63"/>
      <c r="AS29765" s="63"/>
      <c r="AT29765" s="63"/>
      <c r="AU29765" s="63"/>
      <c r="AV29765" s="63"/>
      <c r="AW29765" s="63"/>
      <c r="AX29765" s="63"/>
      <c r="AY29765" s="63"/>
      <c r="AZ29765" s="63"/>
      <c r="BA29765" s="63"/>
      <c r="BB29765" s="9"/>
      <c r="BC29765" s="5"/>
      <c r="BD29765" s="5"/>
      <c r="BE29765" s="5"/>
      <c r="BF29765" s="5"/>
      <c r="BG29765" s="5"/>
    </row>
    <row r="29766" spans="1:59" ht="12.75" customHeight="1" x14ac:dyDescent="0.3">
      <c r="A29766" s="32">
        <v>59208</v>
      </c>
      <c r="B29766" s="10" t="s">
        <v>848</v>
      </c>
      <c r="C29766" s="9" t="s">
        <v>284</v>
      </c>
      <c r="D29766" s="5" t="s">
        <v>857</v>
      </c>
      <c r="E29766" s="30" t="s">
        <v>1078</v>
      </c>
      <c r="F29766" s="69">
        <v>6597300</v>
      </c>
      <c r="G29766" s="69">
        <v>1619975</v>
      </c>
      <c r="H29766" s="5" t="s">
        <v>586</v>
      </c>
      <c r="I29766" s="5"/>
      <c r="J29766" s="5"/>
      <c r="K29766" s="5"/>
      <c r="L29766" s="5"/>
      <c r="M29766" s="5"/>
      <c r="N29766" s="5"/>
      <c r="O29766" s="188">
        <v>42962</v>
      </c>
      <c r="P29766" s="192">
        <f t="shared" si="1388"/>
        <v>2017</v>
      </c>
      <c r="Q29766" s="141">
        <f t="shared" si="1389"/>
        <v>8</v>
      </c>
      <c r="R29766" s="148">
        <v>15</v>
      </c>
      <c r="S29766" s="9" t="s">
        <v>819</v>
      </c>
      <c r="T29766" s="9" t="s">
        <v>819</v>
      </c>
      <c r="U29766" s="63">
        <v>1</v>
      </c>
      <c r="V29766" s="63">
        <v>6.8</v>
      </c>
      <c r="W29766" s="63"/>
      <c r="X29766" s="5"/>
      <c r="Y29766" s="15" t="s">
        <v>1230</v>
      </c>
      <c r="Z29766" s="63"/>
      <c r="AA29766" s="63" t="s">
        <v>1221</v>
      </c>
      <c r="AB29766" s="5"/>
      <c r="AC29766" s="5"/>
      <c r="AD29766" s="63" t="s">
        <v>388</v>
      </c>
      <c r="AE29766" s="63"/>
      <c r="AF29766" s="137">
        <v>0.45144408180258189</v>
      </c>
      <c r="AG29766" s="137">
        <v>0.45144408180258189</v>
      </c>
      <c r="AH29766" s="132" t="s">
        <v>81</v>
      </c>
      <c r="AI29766" s="132" t="s">
        <v>81</v>
      </c>
      <c r="AJ29766" s="129" t="s">
        <v>585</v>
      </c>
      <c r="AK29766" s="33" t="s">
        <v>1366</v>
      </c>
      <c r="AL29766" s="33" t="s">
        <v>1367</v>
      </c>
      <c r="AM29766" s="69">
        <v>2</v>
      </c>
      <c r="AN29766" s="69">
        <v>2</v>
      </c>
      <c r="AO29766" s="63"/>
      <c r="AP29766" s="63"/>
      <c r="AQ29766" s="63"/>
      <c r="AR29766" s="63"/>
      <c r="AS29766" s="63"/>
      <c r="AT29766" s="63"/>
      <c r="AU29766" s="63"/>
      <c r="AV29766" s="63"/>
      <c r="AW29766" s="63"/>
      <c r="AX29766" s="63"/>
      <c r="AY29766" s="63"/>
      <c r="AZ29766" s="63"/>
      <c r="BA29766" s="63"/>
      <c r="BB29766" s="9"/>
      <c r="BC29766" s="5"/>
      <c r="BD29766" s="5"/>
      <c r="BE29766" s="5"/>
      <c r="BF29766" s="5"/>
      <c r="BG29766" s="5"/>
    </row>
    <row r="29767" spans="1:59" ht="12.75" customHeight="1" x14ac:dyDescent="0.3">
      <c r="A29767" s="32">
        <v>59182</v>
      </c>
      <c r="B29767" s="10" t="s">
        <v>848</v>
      </c>
      <c r="C29767" s="9" t="s">
        <v>284</v>
      </c>
      <c r="D29767" s="5" t="s">
        <v>857</v>
      </c>
      <c r="E29767" s="30" t="s">
        <v>1375</v>
      </c>
      <c r="F29767" s="69">
        <v>6596620</v>
      </c>
      <c r="G29767" s="69">
        <v>1620350</v>
      </c>
      <c r="H29767" s="5" t="s">
        <v>586</v>
      </c>
      <c r="I29767" s="5"/>
      <c r="J29767" s="5"/>
      <c r="K29767" s="5"/>
      <c r="L29767" s="5"/>
      <c r="M29767" s="5"/>
      <c r="N29767" s="5"/>
      <c r="O29767" s="188">
        <v>42962</v>
      </c>
      <c r="P29767" s="192">
        <f t="shared" si="1388"/>
        <v>2017</v>
      </c>
      <c r="Q29767" s="141">
        <f t="shared" si="1389"/>
        <v>8</v>
      </c>
      <c r="R29767" s="148">
        <v>15</v>
      </c>
      <c r="S29767" s="9" t="s">
        <v>819</v>
      </c>
      <c r="T29767" s="9" t="s">
        <v>819</v>
      </c>
      <c r="U29767" s="63">
        <v>1</v>
      </c>
      <c r="V29767" s="63">
        <v>6.8</v>
      </c>
      <c r="W29767" s="63"/>
      <c r="X29767" s="5"/>
      <c r="Y29767" s="15" t="s">
        <v>1230</v>
      </c>
      <c r="Z29767" s="63"/>
      <c r="AA29767" s="63" t="s">
        <v>1221</v>
      </c>
      <c r="AB29767" s="5"/>
      <c r="AC29767" s="5"/>
      <c r="AD29767" s="63" t="s">
        <v>388</v>
      </c>
      <c r="AE29767" s="63"/>
      <c r="AF29767" s="137">
        <v>0.22089678514686006</v>
      </c>
      <c r="AG29767" s="137">
        <v>0.22089678514686006</v>
      </c>
      <c r="AH29767" s="132" t="s">
        <v>81</v>
      </c>
      <c r="AI29767" s="132" t="s">
        <v>81</v>
      </c>
      <c r="AJ29767" s="129" t="s">
        <v>585</v>
      </c>
      <c r="AK29767" s="33" t="s">
        <v>1366</v>
      </c>
      <c r="AL29767" s="33" t="s">
        <v>1367</v>
      </c>
      <c r="AM29767" s="69">
        <v>0.5</v>
      </c>
      <c r="AN29767" s="69">
        <v>0.5</v>
      </c>
      <c r="AO29767" s="63"/>
      <c r="AP29767" s="63"/>
      <c r="AQ29767" s="63"/>
      <c r="AR29767" s="63"/>
      <c r="AS29767" s="63"/>
      <c r="AT29767" s="63"/>
      <c r="AU29767" s="63"/>
      <c r="AV29767" s="63"/>
      <c r="AW29767" s="63"/>
      <c r="AX29767" s="63"/>
      <c r="AY29767" s="63"/>
      <c r="AZ29767" s="63"/>
      <c r="BA29767" s="63"/>
      <c r="BB29767" s="9"/>
      <c r="BC29767" s="5"/>
      <c r="BD29767" s="5"/>
      <c r="BE29767" s="5"/>
      <c r="BF29767" s="5"/>
      <c r="BG29767" s="5"/>
    </row>
    <row r="29768" spans="1:59" ht="12.75" customHeight="1" x14ac:dyDescent="0.3">
      <c r="A29768" s="32">
        <v>59191</v>
      </c>
      <c r="B29768" s="10" t="s">
        <v>848</v>
      </c>
      <c r="C29768" s="9" t="s">
        <v>284</v>
      </c>
      <c r="D29768" s="5" t="s">
        <v>857</v>
      </c>
      <c r="E29768" s="30" t="s">
        <v>1375</v>
      </c>
      <c r="F29768" s="69">
        <v>6596620</v>
      </c>
      <c r="G29768" s="69">
        <v>1620350</v>
      </c>
      <c r="H29768" s="5" t="s">
        <v>586</v>
      </c>
      <c r="I29768" s="5"/>
      <c r="J29768" s="5"/>
      <c r="K29768" s="5"/>
      <c r="L29768" s="5"/>
      <c r="M29768" s="5"/>
      <c r="N29768" s="5"/>
      <c r="O29768" s="188">
        <v>42962</v>
      </c>
      <c r="P29768" s="192">
        <f t="shared" si="1388"/>
        <v>2017</v>
      </c>
      <c r="Q29768" s="141">
        <f t="shared" si="1389"/>
        <v>8</v>
      </c>
      <c r="R29768" s="148">
        <v>15</v>
      </c>
      <c r="S29768" s="9" t="s">
        <v>819</v>
      </c>
      <c r="T29768" s="9" t="s">
        <v>819</v>
      </c>
      <c r="U29768" s="63">
        <v>1</v>
      </c>
      <c r="V29768" s="63">
        <v>6.8</v>
      </c>
      <c r="W29768" s="63"/>
      <c r="X29768" s="5"/>
      <c r="Y29768" s="15" t="s">
        <v>1230</v>
      </c>
      <c r="Z29768" s="63"/>
      <c r="AA29768" s="63" t="s">
        <v>1221</v>
      </c>
      <c r="AB29768" s="5"/>
      <c r="AC29768" s="5"/>
      <c r="AD29768" s="63" t="s">
        <v>388</v>
      </c>
      <c r="AE29768" s="63"/>
      <c r="AF29768" s="137">
        <v>5.3183641731558016</v>
      </c>
      <c r="AG29768" s="137">
        <v>5.3183641731558016</v>
      </c>
      <c r="AH29768" s="132" t="s">
        <v>81</v>
      </c>
      <c r="AI29768" s="132" t="s">
        <v>81</v>
      </c>
      <c r="AJ29768" s="129" t="s">
        <v>585</v>
      </c>
      <c r="AK29768" s="33" t="s">
        <v>1366</v>
      </c>
      <c r="AL29768" s="33" t="s">
        <v>1367</v>
      </c>
      <c r="AM29768" s="69">
        <v>9</v>
      </c>
      <c r="AN29768" s="69">
        <v>9</v>
      </c>
      <c r="AO29768" s="63"/>
      <c r="AP29768" s="63"/>
      <c r="AQ29768" s="63"/>
      <c r="AR29768" s="63"/>
      <c r="AS29768" s="63"/>
      <c r="AT29768" s="63"/>
      <c r="AU29768" s="63"/>
      <c r="AV29768" s="63"/>
      <c r="AW29768" s="63"/>
      <c r="AX29768" s="63"/>
      <c r="AY29768" s="63"/>
      <c r="AZ29768" s="63"/>
      <c r="BA29768" s="63"/>
      <c r="BB29768" s="9"/>
      <c r="BC29768" s="5"/>
      <c r="BD29768" s="5"/>
      <c r="BE29768" s="5"/>
      <c r="BF29768" s="5"/>
      <c r="BG29768" s="5"/>
    </row>
    <row r="29769" spans="1:59" ht="12.75" customHeight="1" x14ac:dyDescent="0.3">
      <c r="A29769" s="32">
        <v>59192</v>
      </c>
      <c r="B29769" s="10" t="s">
        <v>848</v>
      </c>
      <c r="C29769" s="9" t="s">
        <v>284</v>
      </c>
      <c r="D29769" s="5" t="s">
        <v>857</v>
      </c>
      <c r="E29769" s="30" t="s">
        <v>1376</v>
      </c>
      <c r="F29769" s="69">
        <v>6594885</v>
      </c>
      <c r="G29769" s="69">
        <v>1620750</v>
      </c>
      <c r="H29769" s="5" t="s">
        <v>586</v>
      </c>
      <c r="I29769" s="5"/>
      <c r="J29769" s="5"/>
      <c r="K29769" s="5"/>
      <c r="L29769" s="5"/>
      <c r="M29769" s="5"/>
      <c r="N29769" s="5"/>
      <c r="O29769" s="188">
        <v>42962</v>
      </c>
      <c r="P29769" s="192">
        <f t="shared" si="1388"/>
        <v>2017</v>
      </c>
      <c r="Q29769" s="141">
        <f t="shared" si="1389"/>
        <v>8</v>
      </c>
      <c r="R29769" s="148">
        <v>15</v>
      </c>
      <c r="S29769" s="9" t="s">
        <v>819</v>
      </c>
      <c r="T29769" s="9" t="s">
        <v>819</v>
      </c>
      <c r="U29769" s="63">
        <v>1</v>
      </c>
      <c r="V29769" s="63">
        <v>6.8</v>
      </c>
      <c r="W29769" s="63"/>
      <c r="X29769" s="5"/>
      <c r="Y29769" s="15" t="s">
        <v>1230</v>
      </c>
      <c r="Z29769" s="63"/>
      <c r="AA29769" s="63" t="s">
        <v>1221</v>
      </c>
      <c r="AB29769" s="5"/>
      <c r="AC29769" s="5"/>
      <c r="AD29769" s="63" t="s">
        <v>388</v>
      </c>
      <c r="AE29769" s="63"/>
      <c r="AF29769" s="137">
        <v>0.21494662129362282</v>
      </c>
      <c r="AG29769" s="137">
        <v>0.21494662129362282</v>
      </c>
      <c r="AH29769" s="132" t="s">
        <v>81</v>
      </c>
      <c r="AI29769" s="132" t="s">
        <v>81</v>
      </c>
      <c r="AJ29769" s="129" t="s">
        <v>585</v>
      </c>
      <c r="AK29769" s="33" t="s">
        <v>1366</v>
      </c>
      <c r="AL29769" s="33" t="s">
        <v>1367</v>
      </c>
      <c r="AM29769" s="69">
        <v>0.5</v>
      </c>
      <c r="AN29769" s="69">
        <v>0.5</v>
      </c>
      <c r="AO29769" s="63"/>
      <c r="AP29769" s="63"/>
      <c r="AQ29769" s="63"/>
      <c r="AR29769" s="63"/>
      <c r="AS29769" s="63"/>
      <c r="AT29769" s="63"/>
      <c r="AU29769" s="63"/>
      <c r="AV29769" s="63"/>
      <c r="AW29769" s="63"/>
      <c r="AX29769" s="63"/>
      <c r="AY29769" s="63"/>
      <c r="AZ29769" s="63"/>
      <c r="BA29769" s="63"/>
      <c r="BB29769" s="9"/>
      <c r="BC29769" s="5"/>
      <c r="BD29769" s="5"/>
      <c r="BE29769" s="5"/>
      <c r="BF29769" s="5"/>
      <c r="BG29769" s="5"/>
    </row>
    <row r="29770" spans="1:59" ht="12.75" customHeight="1" x14ac:dyDescent="0.3">
      <c r="A29770" s="32">
        <v>59203</v>
      </c>
      <c r="B29770" s="10" t="s">
        <v>848</v>
      </c>
      <c r="C29770" s="9" t="s">
        <v>284</v>
      </c>
      <c r="D29770" s="5" t="s">
        <v>857</v>
      </c>
      <c r="E29770" s="30" t="s">
        <v>1376</v>
      </c>
      <c r="F29770" s="69">
        <v>6594885</v>
      </c>
      <c r="G29770" s="69">
        <v>1620750</v>
      </c>
      <c r="H29770" s="5" t="s">
        <v>586</v>
      </c>
      <c r="I29770" s="5"/>
      <c r="J29770" s="5"/>
      <c r="K29770" s="5"/>
      <c r="L29770" s="5"/>
      <c r="M29770" s="5"/>
      <c r="N29770" s="5"/>
      <c r="O29770" s="188">
        <v>42962</v>
      </c>
      <c r="P29770" s="192">
        <f t="shared" si="1388"/>
        <v>2017</v>
      </c>
      <c r="Q29770" s="141">
        <f t="shared" si="1389"/>
        <v>8</v>
      </c>
      <c r="R29770" s="148">
        <v>15</v>
      </c>
      <c r="S29770" s="9" t="s">
        <v>819</v>
      </c>
      <c r="T29770" s="9" t="s">
        <v>819</v>
      </c>
      <c r="U29770" s="63">
        <v>1</v>
      </c>
      <c r="V29770" s="63">
        <v>6.8</v>
      </c>
      <c r="W29770" s="63"/>
      <c r="X29770" s="5"/>
      <c r="Y29770" s="15" t="s">
        <v>1230</v>
      </c>
      <c r="Z29770" s="63"/>
      <c r="AA29770" s="63" t="s">
        <v>1221</v>
      </c>
      <c r="AB29770" s="5"/>
      <c r="AC29770" s="5"/>
      <c r="AD29770" s="63" t="s">
        <v>388</v>
      </c>
      <c r="AE29770" s="63"/>
      <c r="AF29770" s="137">
        <v>6.9575747221676698</v>
      </c>
      <c r="AG29770" s="137">
        <v>6.9575747221676698</v>
      </c>
      <c r="AH29770" s="132" t="s">
        <v>81</v>
      </c>
      <c r="AI29770" s="132" t="s">
        <v>81</v>
      </c>
      <c r="AJ29770" s="129" t="s">
        <v>585</v>
      </c>
      <c r="AK29770" s="33" t="s">
        <v>1366</v>
      </c>
      <c r="AL29770" s="33" t="s">
        <v>1367</v>
      </c>
      <c r="AM29770" s="69">
        <v>11</v>
      </c>
      <c r="AN29770" s="69">
        <v>11</v>
      </c>
      <c r="AO29770" s="63"/>
      <c r="AP29770" s="63"/>
      <c r="AQ29770" s="63"/>
      <c r="AR29770" s="63"/>
      <c r="AS29770" s="63"/>
      <c r="AT29770" s="63"/>
      <c r="AU29770" s="63"/>
      <c r="AV29770" s="63"/>
      <c r="AW29770" s="63"/>
      <c r="AX29770" s="63"/>
      <c r="AY29770" s="63"/>
      <c r="AZ29770" s="63"/>
      <c r="BA29770" s="63"/>
      <c r="BB29770" s="9"/>
      <c r="BC29770" s="5"/>
      <c r="BD29770" s="5"/>
      <c r="BE29770" s="5"/>
      <c r="BF29770" s="5"/>
      <c r="BG29770" s="5"/>
    </row>
    <row r="29771" spans="1:59" ht="12.75" customHeight="1" x14ac:dyDescent="0.3">
      <c r="A29771" s="32">
        <v>59180</v>
      </c>
      <c r="B29771" s="10" t="s">
        <v>848</v>
      </c>
      <c r="C29771" s="9" t="s">
        <v>284</v>
      </c>
      <c r="D29771" s="5" t="s">
        <v>857</v>
      </c>
      <c r="E29771" s="30" t="s">
        <v>1079</v>
      </c>
      <c r="F29771" s="69">
        <v>6599245</v>
      </c>
      <c r="G29771" s="69">
        <v>1622345</v>
      </c>
      <c r="H29771" s="5" t="s">
        <v>586</v>
      </c>
      <c r="I29771" s="5"/>
      <c r="J29771" s="5"/>
      <c r="K29771" s="5"/>
      <c r="L29771" s="5"/>
      <c r="M29771" s="5"/>
      <c r="N29771" s="5"/>
      <c r="O29771" s="188">
        <v>42962</v>
      </c>
      <c r="P29771" s="192">
        <f t="shared" si="1388"/>
        <v>2017</v>
      </c>
      <c r="Q29771" s="141">
        <f t="shared" si="1389"/>
        <v>8</v>
      </c>
      <c r="R29771" s="148">
        <v>15</v>
      </c>
      <c r="S29771" s="9" t="s">
        <v>819</v>
      </c>
      <c r="T29771" s="9" t="s">
        <v>819</v>
      </c>
      <c r="U29771" s="63">
        <v>1</v>
      </c>
      <c r="V29771" s="63">
        <v>6.8</v>
      </c>
      <c r="W29771" s="63"/>
      <c r="X29771" s="5"/>
      <c r="Y29771" s="15" t="s">
        <v>1230</v>
      </c>
      <c r="Z29771" s="63"/>
      <c r="AA29771" s="63" t="s">
        <v>1221</v>
      </c>
      <c r="AB29771" s="5"/>
      <c r="AC29771" s="5"/>
      <c r="AD29771" s="63" t="s">
        <v>388</v>
      </c>
      <c r="AE29771" s="63"/>
      <c r="AF29771" s="137">
        <v>0.4132556669694068</v>
      </c>
      <c r="AG29771" s="137">
        <v>0.4132556669694068</v>
      </c>
      <c r="AH29771" s="132" t="s">
        <v>81</v>
      </c>
      <c r="AI29771" s="132" t="s">
        <v>81</v>
      </c>
      <c r="AJ29771" s="129" t="s">
        <v>585</v>
      </c>
      <c r="AK29771" s="33" t="s">
        <v>1366</v>
      </c>
      <c r="AL29771" s="33" t="s">
        <v>1367</v>
      </c>
      <c r="AM29771" s="69">
        <v>2.5</v>
      </c>
      <c r="AN29771" s="69">
        <v>2.5</v>
      </c>
      <c r="AO29771" s="63"/>
      <c r="AP29771" s="63"/>
      <c r="AQ29771" s="63"/>
      <c r="AR29771" s="63"/>
      <c r="AS29771" s="63"/>
      <c r="AT29771" s="63"/>
      <c r="AU29771" s="63"/>
      <c r="AV29771" s="63"/>
      <c r="AW29771" s="63"/>
      <c r="AX29771" s="63"/>
      <c r="AY29771" s="63"/>
      <c r="AZ29771" s="63"/>
      <c r="BA29771" s="63"/>
      <c r="BB29771" s="9"/>
      <c r="BC29771" s="5"/>
      <c r="BD29771" s="5"/>
      <c r="BE29771" s="5"/>
      <c r="BF29771" s="5"/>
      <c r="BG29771" s="5"/>
    </row>
    <row r="29772" spans="1:59" ht="12.75" customHeight="1" x14ac:dyDescent="0.3">
      <c r="A29772" s="32">
        <v>59177</v>
      </c>
      <c r="B29772" s="10" t="s">
        <v>848</v>
      </c>
      <c r="C29772" s="9" t="s">
        <v>284</v>
      </c>
      <c r="D29772" s="5" t="s">
        <v>857</v>
      </c>
      <c r="E29772" s="30" t="s">
        <v>1079</v>
      </c>
      <c r="F29772" s="69">
        <v>6599245</v>
      </c>
      <c r="G29772" s="69">
        <v>1622345</v>
      </c>
      <c r="H29772" s="5" t="s">
        <v>586</v>
      </c>
      <c r="I29772" s="5"/>
      <c r="J29772" s="5"/>
      <c r="K29772" s="5"/>
      <c r="L29772" s="5"/>
      <c r="M29772" s="5"/>
      <c r="N29772" s="5"/>
      <c r="O29772" s="188">
        <v>42962</v>
      </c>
      <c r="P29772" s="192">
        <f t="shared" si="1388"/>
        <v>2017</v>
      </c>
      <c r="Q29772" s="141">
        <f t="shared" si="1389"/>
        <v>8</v>
      </c>
      <c r="R29772" s="148">
        <v>15</v>
      </c>
      <c r="S29772" s="9" t="s">
        <v>819</v>
      </c>
      <c r="T29772" s="9" t="s">
        <v>819</v>
      </c>
      <c r="U29772" s="63">
        <v>1</v>
      </c>
      <c r="V29772" s="63">
        <v>6.8</v>
      </c>
      <c r="W29772" s="63"/>
      <c r="X29772" s="5"/>
      <c r="Y29772" s="15" t="s">
        <v>1230</v>
      </c>
      <c r="Z29772" s="63"/>
      <c r="AA29772" s="63" t="s">
        <v>1221</v>
      </c>
      <c r="AB29772" s="5"/>
      <c r="AC29772" s="5"/>
      <c r="AD29772" s="63" t="s">
        <v>388</v>
      </c>
      <c r="AE29772" s="63"/>
      <c r="AF29772" s="137">
        <v>0.58174069046320198</v>
      </c>
      <c r="AG29772" s="137">
        <v>0.58174069046320198</v>
      </c>
      <c r="AH29772" s="132" t="s">
        <v>81</v>
      </c>
      <c r="AI29772" s="132" t="s">
        <v>81</v>
      </c>
      <c r="AJ29772" s="129" t="s">
        <v>585</v>
      </c>
      <c r="AK29772" s="33" t="s">
        <v>1366</v>
      </c>
      <c r="AL29772" s="33" t="s">
        <v>1367</v>
      </c>
      <c r="AM29772" s="69">
        <v>0.5</v>
      </c>
      <c r="AN29772" s="69">
        <v>0.5</v>
      </c>
      <c r="AO29772" s="63"/>
      <c r="AP29772" s="63"/>
      <c r="AQ29772" s="63"/>
      <c r="AR29772" s="63"/>
      <c r="AS29772" s="63"/>
      <c r="AT29772" s="63"/>
      <c r="AU29772" s="63"/>
      <c r="AV29772" s="63"/>
      <c r="AW29772" s="63"/>
      <c r="AX29772" s="63"/>
      <c r="AY29772" s="63"/>
      <c r="AZ29772" s="63"/>
      <c r="BA29772" s="63"/>
      <c r="BB29772" s="9"/>
      <c r="BC29772" s="5"/>
      <c r="BD29772" s="5"/>
      <c r="BE29772" s="5"/>
      <c r="BF29772" s="5"/>
      <c r="BG29772" s="5"/>
    </row>
    <row r="29773" spans="1:59" ht="12.75" customHeight="1" x14ac:dyDescent="0.3">
      <c r="A29773" s="32">
        <v>59169</v>
      </c>
      <c r="B29773" s="10" t="s">
        <v>848</v>
      </c>
      <c r="C29773" s="9" t="s">
        <v>18</v>
      </c>
      <c r="D29773" s="5" t="s">
        <v>858</v>
      </c>
      <c r="E29773" s="30"/>
      <c r="F29773" s="69">
        <v>6606035</v>
      </c>
      <c r="G29773" s="69">
        <v>1615620</v>
      </c>
      <c r="H29773" s="5" t="s">
        <v>586</v>
      </c>
      <c r="I29773" s="5"/>
      <c r="J29773" s="5"/>
      <c r="K29773" s="5"/>
      <c r="L29773" s="5"/>
      <c r="M29773" s="5"/>
      <c r="N29773" s="5"/>
      <c r="O29773" s="188">
        <v>42962</v>
      </c>
      <c r="P29773" s="192">
        <f t="shared" si="1388"/>
        <v>2017</v>
      </c>
      <c r="Q29773" s="141">
        <f t="shared" si="1389"/>
        <v>8</v>
      </c>
      <c r="R29773" s="148">
        <v>15</v>
      </c>
      <c r="S29773" s="9" t="s">
        <v>819</v>
      </c>
      <c r="T29773" s="9" t="s">
        <v>819</v>
      </c>
      <c r="U29773" s="63">
        <v>1</v>
      </c>
      <c r="V29773" s="63">
        <v>6.8</v>
      </c>
      <c r="W29773" s="63"/>
      <c r="X29773" s="5"/>
      <c r="Y29773" s="15" t="s">
        <v>1230</v>
      </c>
      <c r="Z29773" s="63"/>
      <c r="AA29773" s="63" t="s">
        <v>1221</v>
      </c>
      <c r="AB29773" s="5"/>
      <c r="AC29773" s="5"/>
      <c r="AD29773" s="63" t="s">
        <v>388</v>
      </c>
      <c r="AE29773" s="63"/>
      <c r="AF29773" s="137">
        <v>0.2925995261354305</v>
      </c>
      <c r="AG29773" s="137">
        <v>0.2925995261354305</v>
      </c>
      <c r="AH29773" s="132" t="s">
        <v>81</v>
      </c>
      <c r="AI29773" s="132" t="s">
        <v>81</v>
      </c>
      <c r="AJ29773" s="129" t="s">
        <v>585</v>
      </c>
      <c r="AK29773" s="33" t="s">
        <v>1366</v>
      </c>
      <c r="AL29773" s="33" t="s">
        <v>1367</v>
      </c>
      <c r="AM29773" s="69"/>
      <c r="AN29773" s="69"/>
      <c r="AO29773" s="63"/>
      <c r="AP29773" s="63"/>
      <c r="AQ29773" s="63"/>
      <c r="AR29773" s="63"/>
      <c r="AS29773" s="63"/>
      <c r="AT29773" s="63"/>
      <c r="AU29773" s="63"/>
      <c r="AV29773" s="63"/>
      <c r="AW29773" s="63"/>
      <c r="AX29773" s="63"/>
      <c r="AY29773" s="63"/>
      <c r="AZ29773" s="63"/>
      <c r="BA29773" s="63"/>
      <c r="BB29773" s="9"/>
      <c r="BC29773" s="5"/>
      <c r="BD29773" s="5"/>
      <c r="BE29773" s="5"/>
      <c r="BF29773" s="5"/>
      <c r="BG29773" s="5"/>
    </row>
    <row r="29774" spans="1:59" ht="12.75" customHeight="1" x14ac:dyDescent="0.3">
      <c r="A29774" s="32">
        <v>59163</v>
      </c>
      <c r="B29774" s="10" t="s">
        <v>848</v>
      </c>
      <c r="C29774" s="9" t="s">
        <v>18</v>
      </c>
      <c r="D29774" s="5" t="s">
        <v>858</v>
      </c>
      <c r="E29774" s="30"/>
      <c r="F29774" s="69">
        <v>6606035</v>
      </c>
      <c r="G29774" s="69">
        <v>1615620</v>
      </c>
      <c r="H29774" s="5" t="s">
        <v>586</v>
      </c>
      <c r="I29774" s="5"/>
      <c r="J29774" s="5"/>
      <c r="K29774" s="5"/>
      <c r="L29774" s="5"/>
      <c r="M29774" s="5"/>
      <c r="N29774" s="5"/>
      <c r="O29774" s="188">
        <v>42962</v>
      </c>
      <c r="P29774" s="192">
        <f t="shared" si="1388"/>
        <v>2017</v>
      </c>
      <c r="Q29774" s="141">
        <f t="shared" si="1389"/>
        <v>8</v>
      </c>
      <c r="R29774" s="148">
        <v>15</v>
      </c>
      <c r="S29774" s="9" t="s">
        <v>819</v>
      </c>
      <c r="T29774" s="9" t="s">
        <v>819</v>
      </c>
      <c r="U29774" s="63">
        <v>1</v>
      </c>
      <c r="V29774" s="63">
        <v>6.8</v>
      </c>
      <c r="W29774" s="63"/>
      <c r="X29774" s="5"/>
      <c r="Y29774" s="15" t="s">
        <v>1230</v>
      </c>
      <c r="Z29774" s="63"/>
      <c r="AA29774" s="63" t="s">
        <v>1221</v>
      </c>
      <c r="AB29774" s="5"/>
      <c r="AC29774" s="5"/>
      <c r="AD29774" s="63" t="s">
        <v>388</v>
      </c>
      <c r="AE29774" s="63"/>
      <c r="AF29774" s="137">
        <v>0.33815397891820914</v>
      </c>
      <c r="AG29774" s="137">
        <v>0.33815397891820914</v>
      </c>
      <c r="AH29774" s="132" t="s">
        <v>81</v>
      </c>
      <c r="AI29774" s="132" t="s">
        <v>81</v>
      </c>
      <c r="AJ29774" s="129" t="s">
        <v>585</v>
      </c>
      <c r="AK29774" s="33" t="s">
        <v>1366</v>
      </c>
      <c r="AL29774" s="33" t="s">
        <v>1367</v>
      </c>
      <c r="AM29774" s="69">
        <v>0.5</v>
      </c>
      <c r="AN29774" s="69">
        <v>0.5</v>
      </c>
      <c r="AO29774" s="63"/>
      <c r="AP29774" s="63"/>
      <c r="AQ29774" s="63"/>
      <c r="AR29774" s="63"/>
      <c r="AS29774" s="63"/>
      <c r="AT29774" s="63"/>
      <c r="AU29774" s="63"/>
      <c r="AV29774" s="63"/>
      <c r="AW29774" s="63"/>
      <c r="AX29774" s="63"/>
      <c r="AY29774" s="63"/>
      <c r="AZ29774" s="63"/>
      <c r="BA29774" s="63"/>
      <c r="BB29774" s="9"/>
      <c r="BC29774" s="5"/>
      <c r="BD29774" s="5"/>
      <c r="BE29774" s="5"/>
      <c r="BF29774" s="5"/>
      <c r="BG29774" s="5"/>
    </row>
    <row r="29775" spans="1:59" ht="12.75" customHeight="1" x14ac:dyDescent="0.3">
      <c r="A29775" s="32">
        <v>59132</v>
      </c>
      <c r="B29775" s="10" t="s">
        <v>848</v>
      </c>
      <c r="C29775" s="9" t="s">
        <v>440</v>
      </c>
      <c r="D29775" s="5" t="s">
        <v>861</v>
      </c>
      <c r="E29775" s="30"/>
      <c r="F29775" s="69">
        <v>6593820</v>
      </c>
      <c r="G29775" s="69">
        <v>1619360</v>
      </c>
      <c r="H29775" s="5" t="s">
        <v>586</v>
      </c>
      <c r="I29775" s="5"/>
      <c r="J29775" s="5"/>
      <c r="K29775" s="5"/>
      <c r="L29775" s="5"/>
      <c r="M29775" s="5"/>
      <c r="N29775" s="5"/>
      <c r="O29775" s="188">
        <v>42962</v>
      </c>
      <c r="P29775" s="192">
        <f t="shared" si="1388"/>
        <v>2017</v>
      </c>
      <c r="Q29775" s="141">
        <f t="shared" si="1389"/>
        <v>8</v>
      </c>
      <c r="R29775" s="148">
        <v>15</v>
      </c>
      <c r="S29775" s="9" t="s">
        <v>819</v>
      </c>
      <c r="T29775" s="9" t="s">
        <v>819</v>
      </c>
      <c r="U29775" s="63">
        <v>1</v>
      </c>
      <c r="V29775" s="63">
        <v>6.8</v>
      </c>
      <c r="W29775" s="63"/>
      <c r="X29775" s="5"/>
      <c r="Y29775" s="15" t="s">
        <v>1230</v>
      </c>
      <c r="Z29775" s="63"/>
      <c r="AA29775" s="63" t="s">
        <v>1221</v>
      </c>
      <c r="AB29775" s="5"/>
      <c r="AC29775" s="5"/>
      <c r="AD29775" s="63" t="s">
        <v>388</v>
      </c>
      <c r="AE29775" s="63"/>
      <c r="AF29775" s="137">
        <v>1.291696574988535</v>
      </c>
      <c r="AG29775" s="137">
        <v>1.291696574988535</v>
      </c>
      <c r="AH29775" s="132" t="s">
        <v>81</v>
      </c>
      <c r="AI29775" s="132" t="s">
        <v>81</v>
      </c>
      <c r="AJ29775" s="129" t="s">
        <v>585</v>
      </c>
      <c r="AK29775" s="33" t="s">
        <v>1366</v>
      </c>
      <c r="AL29775" s="33" t="s">
        <v>1367</v>
      </c>
      <c r="AM29775" s="69">
        <v>0.5</v>
      </c>
      <c r="AN29775" s="69">
        <v>0.5</v>
      </c>
      <c r="AO29775" s="63"/>
      <c r="AP29775" s="63"/>
      <c r="AQ29775" s="63"/>
      <c r="AR29775" s="63"/>
      <c r="AS29775" s="63"/>
      <c r="AT29775" s="63"/>
      <c r="AU29775" s="63"/>
      <c r="AV29775" s="63"/>
      <c r="AW29775" s="63"/>
      <c r="AX29775" s="63"/>
      <c r="AY29775" s="63"/>
      <c r="AZ29775" s="63"/>
      <c r="BA29775" s="63"/>
      <c r="BB29775" s="9"/>
      <c r="BC29775" s="5"/>
      <c r="BD29775" s="5"/>
      <c r="BE29775" s="5"/>
      <c r="BF29775" s="5"/>
      <c r="BG29775" s="5"/>
    </row>
    <row r="29776" spans="1:59" ht="12.75" customHeight="1" x14ac:dyDescent="0.3">
      <c r="A29776" s="32">
        <v>59134</v>
      </c>
      <c r="B29776" s="10" t="s">
        <v>848</v>
      </c>
      <c r="C29776" s="9" t="s">
        <v>440</v>
      </c>
      <c r="D29776" s="5" t="s">
        <v>861</v>
      </c>
      <c r="E29776" s="30"/>
      <c r="F29776" s="69">
        <v>6593820</v>
      </c>
      <c r="G29776" s="69">
        <v>1619360</v>
      </c>
      <c r="H29776" s="5" t="s">
        <v>586</v>
      </c>
      <c r="I29776" s="5"/>
      <c r="J29776" s="5"/>
      <c r="K29776" s="5"/>
      <c r="L29776" s="5"/>
      <c r="M29776" s="5"/>
      <c r="N29776" s="5"/>
      <c r="O29776" s="188">
        <v>42962</v>
      </c>
      <c r="P29776" s="192">
        <f t="shared" si="1388"/>
        <v>2017</v>
      </c>
      <c r="Q29776" s="141">
        <f t="shared" si="1389"/>
        <v>8</v>
      </c>
      <c r="R29776" s="148">
        <v>15</v>
      </c>
      <c r="S29776" s="9" t="s">
        <v>819</v>
      </c>
      <c r="T29776" s="9" t="s">
        <v>819</v>
      </c>
      <c r="U29776" s="63">
        <v>1</v>
      </c>
      <c r="V29776" s="63">
        <v>6.8</v>
      </c>
      <c r="W29776" s="63"/>
      <c r="X29776" s="5"/>
      <c r="Y29776" s="15" t="s">
        <v>1230</v>
      </c>
      <c r="Z29776" s="63"/>
      <c r="AA29776" s="63" t="s">
        <v>1221</v>
      </c>
      <c r="AB29776" s="5"/>
      <c r="AC29776" s="5"/>
      <c r="AD29776" s="119" t="s">
        <v>388</v>
      </c>
      <c r="AE29776" s="63"/>
      <c r="AF29776" s="137">
        <v>2.1067650974921399</v>
      </c>
      <c r="AG29776" s="137">
        <v>2.1067650974921399</v>
      </c>
      <c r="AH29776" s="132" t="s">
        <v>81</v>
      </c>
      <c r="AI29776" s="132" t="s">
        <v>81</v>
      </c>
      <c r="AJ29776" s="129" t="s">
        <v>585</v>
      </c>
      <c r="AK29776" s="33" t="s">
        <v>1366</v>
      </c>
      <c r="AL29776" s="33" t="s">
        <v>1367</v>
      </c>
      <c r="AM29776" s="69">
        <v>2</v>
      </c>
      <c r="AN29776" s="69">
        <v>2</v>
      </c>
      <c r="AO29776" s="63"/>
      <c r="AP29776" s="63"/>
      <c r="AQ29776" s="63"/>
      <c r="AR29776" s="63"/>
      <c r="AS29776" s="63"/>
      <c r="AT29776" s="63"/>
      <c r="AU29776" s="63"/>
      <c r="AV29776" s="63"/>
      <c r="AW29776" s="63"/>
      <c r="AX29776" s="63"/>
      <c r="AY29776" s="63"/>
      <c r="AZ29776" s="63"/>
      <c r="BA29776" s="63"/>
      <c r="BB29776" s="9"/>
      <c r="BC29776" s="5"/>
      <c r="BD29776" s="5"/>
      <c r="BE29776" s="5"/>
      <c r="BF29776" s="5"/>
      <c r="BG29776" s="5"/>
    </row>
    <row r="29777" spans="1:59" ht="12.75" customHeight="1" x14ac:dyDescent="0.3">
      <c r="A29777" s="32">
        <v>59142</v>
      </c>
      <c r="B29777" s="10" t="s">
        <v>848</v>
      </c>
      <c r="C29777" s="9" t="s">
        <v>218</v>
      </c>
      <c r="D29777" s="5" t="s">
        <v>863</v>
      </c>
      <c r="E29777" s="30"/>
      <c r="F29777" s="69">
        <v>6593820</v>
      </c>
      <c r="G29777" s="69">
        <v>1624215</v>
      </c>
      <c r="H29777" s="5" t="s">
        <v>586</v>
      </c>
      <c r="I29777" s="5"/>
      <c r="J29777" s="5"/>
      <c r="K29777" s="5"/>
      <c r="L29777" s="5"/>
      <c r="M29777" s="5"/>
      <c r="N29777" s="5"/>
      <c r="O29777" s="188">
        <v>42962</v>
      </c>
      <c r="P29777" s="192">
        <f t="shared" ref="P29777:P29840" si="1390">YEAR(O29777)</f>
        <v>2017</v>
      </c>
      <c r="Q29777" s="141">
        <f t="shared" ref="Q29777:Q29840" si="1391">MONTH(O29777)</f>
        <v>8</v>
      </c>
      <c r="R29777" s="148">
        <v>15</v>
      </c>
      <c r="S29777" s="9" t="s">
        <v>819</v>
      </c>
      <c r="T29777" s="9" t="s">
        <v>819</v>
      </c>
      <c r="U29777" s="63">
        <v>1</v>
      </c>
      <c r="V29777" s="63">
        <v>6.8</v>
      </c>
      <c r="W29777" s="63"/>
      <c r="X29777" s="5"/>
      <c r="Y29777" s="15" t="s">
        <v>1230</v>
      </c>
      <c r="Z29777" s="63"/>
      <c r="AA29777" s="63" t="s">
        <v>1221</v>
      </c>
      <c r="AB29777" s="5"/>
      <c r="AC29777" s="5"/>
      <c r="AD29777" s="63" t="s">
        <v>388</v>
      </c>
      <c r="AE29777" s="63"/>
      <c r="AF29777" s="137">
        <v>0.2167436395121051</v>
      </c>
      <c r="AG29777" s="137">
        <v>0.2167436395121051</v>
      </c>
      <c r="AH29777" s="132" t="s">
        <v>81</v>
      </c>
      <c r="AI29777" s="132" t="s">
        <v>81</v>
      </c>
      <c r="AJ29777" s="129" t="s">
        <v>585</v>
      </c>
      <c r="AK29777" s="33" t="s">
        <v>1366</v>
      </c>
      <c r="AL29777" s="33" t="s">
        <v>1367</v>
      </c>
      <c r="AM29777" s="69">
        <v>0.5</v>
      </c>
      <c r="AN29777" s="69">
        <v>0.5</v>
      </c>
      <c r="AO29777" s="63"/>
      <c r="AP29777" s="63"/>
      <c r="AQ29777" s="63"/>
      <c r="AR29777" s="63"/>
      <c r="AS29777" s="63"/>
      <c r="AT29777" s="63"/>
      <c r="AU29777" s="63"/>
      <c r="AV29777" s="63"/>
      <c r="AW29777" s="63"/>
      <c r="AX29777" s="63"/>
      <c r="AY29777" s="63"/>
      <c r="AZ29777" s="63"/>
      <c r="BA29777" s="63"/>
      <c r="BB29777" s="9"/>
      <c r="BC29777" s="5"/>
      <c r="BD29777" s="5"/>
      <c r="BE29777" s="5"/>
      <c r="BF29777" s="5"/>
      <c r="BG29777" s="5"/>
    </row>
    <row r="29778" spans="1:59" ht="12.75" customHeight="1" x14ac:dyDescent="0.3">
      <c r="A29778" s="32">
        <v>59149</v>
      </c>
      <c r="B29778" s="10" t="s">
        <v>848</v>
      </c>
      <c r="C29778" s="9" t="s">
        <v>218</v>
      </c>
      <c r="D29778" s="5" t="s">
        <v>863</v>
      </c>
      <c r="E29778" s="30"/>
      <c r="F29778" s="69">
        <v>6593820</v>
      </c>
      <c r="G29778" s="69">
        <v>1624215</v>
      </c>
      <c r="H29778" s="5" t="s">
        <v>586</v>
      </c>
      <c r="I29778" s="5"/>
      <c r="J29778" s="5"/>
      <c r="K29778" s="5"/>
      <c r="L29778" s="5"/>
      <c r="M29778" s="5"/>
      <c r="N29778" s="5"/>
      <c r="O29778" s="188">
        <v>42962</v>
      </c>
      <c r="P29778" s="192">
        <f t="shared" si="1390"/>
        <v>2017</v>
      </c>
      <c r="Q29778" s="141">
        <f t="shared" si="1391"/>
        <v>8</v>
      </c>
      <c r="R29778" s="148">
        <v>15</v>
      </c>
      <c r="S29778" s="9" t="s">
        <v>819</v>
      </c>
      <c r="T29778" s="9" t="s">
        <v>819</v>
      </c>
      <c r="U29778" s="63">
        <v>1</v>
      </c>
      <c r="V29778" s="63">
        <v>6.8</v>
      </c>
      <c r="W29778" s="63"/>
      <c r="X29778" s="5"/>
      <c r="Y29778" s="15" t="s">
        <v>1230</v>
      </c>
      <c r="Z29778" s="63"/>
      <c r="AA29778" s="63" t="s">
        <v>1221</v>
      </c>
      <c r="AB29778" s="5"/>
      <c r="AC29778" s="5"/>
      <c r="AD29778" s="119" t="s">
        <v>388</v>
      </c>
      <c r="AE29778" s="63"/>
      <c r="AF29778" s="137">
        <v>0.96322571570806448</v>
      </c>
      <c r="AG29778" s="137">
        <v>0.96322571570806448</v>
      </c>
      <c r="AH29778" s="132" t="s">
        <v>81</v>
      </c>
      <c r="AI29778" s="132" t="s">
        <v>81</v>
      </c>
      <c r="AJ29778" s="129" t="s">
        <v>585</v>
      </c>
      <c r="AK29778" s="33" t="s">
        <v>1366</v>
      </c>
      <c r="AL29778" s="33" t="s">
        <v>1367</v>
      </c>
      <c r="AM29778" s="69">
        <v>7</v>
      </c>
      <c r="AN29778" s="69">
        <v>7</v>
      </c>
      <c r="AO29778" s="63"/>
      <c r="AP29778" s="63"/>
      <c r="AQ29778" s="63"/>
      <c r="AR29778" s="63"/>
      <c r="AS29778" s="63"/>
      <c r="AT29778" s="63"/>
      <c r="AU29778" s="63"/>
      <c r="AV29778" s="63"/>
      <c r="AW29778" s="63"/>
      <c r="AX29778" s="63"/>
      <c r="AY29778" s="63"/>
      <c r="AZ29778" s="63"/>
      <c r="BA29778" s="63"/>
      <c r="BB29778" s="9"/>
      <c r="BC29778" s="5"/>
      <c r="BD29778" s="5"/>
      <c r="BE29778" s="5"/>
      <c r="BF29778" s="5"/>
      <c r="BG29778" s="5"/>
    </row>
    <row r="29779" spans="1:59" ht="12.75" customHeight="1" x14ac:dyDescent="0.3">
      <c r="A29779" s="32">
        <v>59151</v>
      </c>
      <c r="B29779" s="10" t="s">
        <v>848</v>
      </c>
      <c r="C29779" s="33" t="s">
        <v>334</v>
      </c>
      <c r="D29779" s="5" t="s">
        <v>867</v>
      </c>
      <c r="E29779" s="30"/>
      <c r="F29779" s="69">
        <v>6594980</v>
      </c>
      <c r="G29779" s="69">
        <v>1622960</v>
      </c>
      <c r="H29779" s="5" t="s">
        <v>586</v>
      </c>
      <c r="I29779" s="5"/>
      <c r="J29779" s="5"/>
      <c r="K29779" s="5"/>
      <c r="L29779" s="5"/>
      <c r="M29779" s="5"/>
      <c r="N29779" s="5"/>
      <c r="O29779" s="188">
        <v>42962</v>
      </c>
      <c r="P29779" s="192">
        <f t="shared" si="1390"/>
        <v>2017</v>
      </c>
      <c r="Q29779" s="141">
        <f t="shared" si="1391"/>
        <v>8</v>
      </c>
      <c r="R29779" s="148">
        <v>15</v>
      </c>
      <c r="S29779" s="9" t="s">
        <v>819</v>
      </c>
      <c r="T29779" s="9" t="s">
        <v>819</v>
      </c>
      <c r="U29779" s="63">
        <v>1</v>
      </c>
      <c r="V29779" s="63">
        <v>6.8</v>
      </c>
      <c r="W29779" s="63"/>
      <c r="X29779" s="5"/>
      <c r="Y29779" s="15" t="s">
        <v>1230</v>
      </c>
      <c r="Z29779" s="63"/>
      <c r="AA29779" s="63" t="s">
        <v>1221</v>
      </c>
      <c r="AB29779" s="5"/>
      <c r="AC29779" s="5"/>
      <c r="AD29779" s="63" t="s">
        <v>388</v>
      </c>
      <c r="AE29779" s="63"/>
      <c r="AF29779" s="137">
        <v>5.4778668473464298E-2</v>
      </c>
      <c r="AG29779" s="137">
        <v>5.4778668473464298E-2</v>
      </c>
      <c r="AH29779" s="132" t="s">
        <v>81</v>
      </c>
      <c r="AI29779" s="132" t="s">
        <v>81</v>
      </c>
      <c r="AJ29779" s="129" t="s">
        <v>585</v>
      </c>
      <c r="AK29779" s="33" t="s">
        <v>1366</v>
      </c>
      <c r="AL29779" s="33" t="s">
        <v>1367</v>
      </c>
      <c r="AM29779" s="69">
        <v>0.5</v>
      </c>
      <c r="AN29779" s="69">
        <v>0.5</v>
      </c>
      <c r="AO29779" s="63"/>
      <c r="AP29779" s="63"/>
      <c r="AQ29779" s="63"/>
      <c r="AR29779" s="63"/>
      <c r="AS29779" s="63"/>
      <c r="AT29779" s="63"/>
      <c r="AU29779" s="63"/>
      <c r="AV29779" s="63"/>
      <c r="AW29779" s="63"/>
      <c r="AX29779" s="63"/>
      <c r="AY29779" s="63"/>
      <c r="AZ29779" s="63"/>
      <c r="BA29779" s="63"/>
      <c r="BB29779" s="9"/>
      <c r="BC29779" s="5"/>
      <c r="BD29779" s="5"/>
      <c r="BE29779" s="5"/>
      <c r="BF29779" s="5"/>
      <c r="BG29779" s="5"/>
    </row>
    <row r="29780" spans="1:59" ht="12.75" customHeight="1" x14ac:dyDescent="0.3">
      <c r="A29780" s="32">
        <v>59154</v>
      </c>
      <c r="B29780" s="10" t="s">
        <v>848</v>
      </c>
      <c r="C29780" s="33" t="s">
        <v>334</v>
      </c>
      <c r="D29780" s="5" t="s">
        <v>867</v>
      </c>
      <c r="E29780" s="30"/>
      <c r="F29780" s="69">
        <v>6594980</v>
      </c>
      <c r="G29780" s="69">
        <v>1622960</v>
      </c>
      <c r="H29780" s="5" t="s">
        <v>586</v>
      </c>
      <c r="I29780" s="5"/>
      <c r="J29780" s="5"/>
      <c r="K29780" s="5"/>
      <c r="L29780" s="5"/>
      <c r="M29780" s="5"/>
      <c r="N29780" s="5"/>
      <c r="O29780" s="188">
        <v>42962</v>
      </c>
      <c r="P29780" s="192">
        <f t="shared" si="1390"/>
        <v>2017</v>
      </c>
      <c r="Q29780" s="141">
        <f t="shared" si="1391"/>
        <v>8</v>
      </c>
      <c r="R29780" s="148">
        <v>15</v>
      </c>
      <c r="S29780" s="9" t="s">
        <v>819</v>
      </c>
      <c r="T29780" s="9" t="s">
        <v>819</v>
      </c>
      <c r="U29780" s="63">
        <v>1</v>
      </c>
      <c r="V29780" s="63">
        <v>6.8</v>
      </c>
      <c r="W29780" s="63"/>
      <c r="X29780" s="5"/>
      <c r="Y29780" s="15" t="s">
        <v>1230</v>
      </c>
      <c r="Z29780" s="63"/>
      <c r="AA29780" s="63" t="s">
        <v>1221</v>
      </c>
      <c r="AB29780" s="5"/>
      <c r="AC29780" s="5"/>
      <c r="AD29780" s="119" t="s">
        <v>388</v>
      </c>
      <c r="AE29780" s="63"/>
      <c r="AF29780" s="137">
        <v>0.20267154910979709</v>
      </c>
      <c r="AG29780" s="137">
        <v>0.20267154910979709</v>
      </c>
      <c r="AH29780" s="132" t="s">
        <v>81</v>
      </c>
      <c r="AI29780" s="132" t="s">
        <v>81</v>
      </c>
      <c r="AJ29780" s="129" t="s">
        <v>585</v>
      </c>
      <c r="AK29780" s="33" t="s">
        <v>1366</v>
      </c>
      <c r="AL29780" s="33" t="s">
        <v>1367</v>
      </c>
      <c r="AM29780" s="69">
        <v>2.5</v>
      </c>
      <c r="AN29780" s="69">
        <v>2.5</v>
      </c>
      <c r="AO29780" s="63"/>
      <c r="AP29780" s="63"/>
      <c r="AQ29780" s="63"/>
      <c r="AR29780" s="63"/>
      <c r="AS29780" s="63"/>
      <c r="AT29780" s="63"/>
      <c r="AU29780" s="63"/>
      <c r="AV29780" s="63"/>
      <c r="AW29780" s="63"/>
      <c r="AX29780" s="63"/>
      <c r="AY29780" s="63"/>
      <c r="AZ29780" s="63"/>
      <c r="BA29780" s="63"/>
      <c r="BB29780" s="9"/>
      <c r="BC29780" s="5"/>
      <c r="BD29780" s="5"/>
      <c r="BE29780" s="5"/>
      <c r="BF29780" s="5"/>
      <c r="BG29780" s="5"/>
    </row>
    <row r="29781" spans="1:59" ht="12.75" customHeight="1" x14ac:dyDescent="0.3">
      <c r="A29781" s="32">
        <v>59136</v>
      </c>
      <c r="B29781" s="10" t="s">
        <v>848</v>
      </c>
      <c r="C29781" s="9" t="s">
        <v>441</v>
      </c>
      <c r="D29781" s="5" t="s">
        <v>868</v>
      </c>
      <c r="E29781" s="30"/>
      <c r="F29781" s="69">
        <v>6594420</v>
      </c>
      <c r="G29781" s="69">
        <v>1615795</v>
      </c>
      <c r="H29781" s="5" t="s">
        <v>586</v>
      </c>
      <c r="I29781" s="5"/>
      <c r="J29781" s="5"/>
      <c r="K29781" s="5"/>
      <c r="L29781" s="5"/>
      <c r="M29781" s="5"/>
      <c r="N29781" s="5"/>
      <c r="O29781" s="188">
        <v>42962</v>
      </c>
      <c r="P29781" s="192">
        <f t="shared" si="1390"/>
        <v>2017</v>
      </c>
      <c r="Q29781" s="141">
        <f t="shared" si="1391"/>
        <v>8</v>
      </c>
      <c r="R29781" s="148">
        <v>15</v>
      </c>
      <c r="S29781" s="9" t="s">
        <v>819</v>
      </c>
      <c r="T29781" s="9" t="s">
        <v>819</v>
      </c>
      <c r="U29781" s="63">
        <v>1</v>
      </c>
      <c r="V29781" s="63">
        <v>6.8</v>
      </c>
      <c r="W29781" s="63"/>
      <c r="X29781" s="5"/>
      <c r="Y29781" s="15" t="s">
        <v>1230</v>
      </c>
      <c r="Z29781" s="63"/>
      <c r="AA29781" s="63" t="s">
        <v>1221</v>
      </c>
      <c r="AB29781" s="5"/>
      <c r="AC29781" s="5"/>
      <c r="AD29781" s="119" t="s">
        <v>388</v>
      </c>
      <c r="AE29781" s="63"/>
      <c r="AF29781" s="137">
        <v>0.382989572774383</v>
      </c>
      <c r="AG29781" s="137">
        <v>0.382989572774383</v>
      </c>
      <c r="AH29781" s="132" t="s">
        <v>81</v>
      </c>
      <c r="AI29781" s="132" t="s">
        <v>81</v>
      </c>
      <c r="AJ29781" s="129" t="s">
        <v>585</v>
      </c>
      <c r="AK29781" s="33" t="s">
        <v>1366</v>
      </c>
      <c r="AL29781" s="33" t="s">
        <v>1367</v>
      </c>
      <c r="AM29781" s="69">
        <v>0.5</v>
      </c>
      <c r="AN29781" s="69">
        <v>0.5</v>
      </c>
      <c r="AO29781" s="63"/>
      <c r="AP29781" s="63"/>
      <c r="AQ29781" s="63"/>
      <c r="AR29781" s="63"/>
      <c r="AS29781" s="63"/>
      <c r="AT29781" s="63"/>
      <c r="AU29781" s="63"/>
      <c r="AV29781" s="63"/>
      <c r="AW29781" s="63"/>
      <c r="AX29781" s="63"/>
      <c r="AY29781" s="63"/>
      <c r="AZ29781" s="63"/>
      <c r="BA29781" s="63"/>
      <c r="BB29781" s="9"/>
      <c r="BC29781" s="5"/>
      <c r="BD29781" s="5"/>
      <c r="BE29781" s="5"/>
      <c r="BF29781" s="5"/>
      <c r="BG29781" s="5"/>
    </row>
    <row r="29782" spans="1:59" ht="12.75" customHeight="1" x14ac:dyDescent="0.3">
      <c r="A29782" s="32">
        <v>59140</v>
      </c>
      <c r="B29782" s="10" t="s">
        <v>848</v>
      </c>
      <c r="C29782" s="9" t="s">
        <v>441</v>
      </c>
      <c r="D29782" s="5" t="s">
        <v>868</v>
      </c>
      <c r="E29782" s="30"/>
      <c r="F29782" s="69">
        <v>6594420</v>
      </c>
      <c r="G29782" s="69">
        <v>1615795</v>
      </c>
      <c r="H29782" s="5" t="s">
        <v>586</v>
      </c>
      <c r="I29782" s="5"/>
      <c r="J29782" s="5"/>
      <c r="K29782" s="5"/>
      <c r="L29782" s="5"/>
      <c r="M29782" s="5"/>
      <c r="N29782" s="5"/>
      <c r="O29782" s="188">
        <v>42962</v>
      </c>
      <c r="P29782" s="192">
        <f t="shared" si="1390"/>
        <v>2017</v>
      </c>
      <c r="Q29782" s="141">
        <f t="shared" si="1391"/>
        <v>8</v>
      </c>
      <c r="R29782" s="148">
        <v>15</v>
      </c>
      <c r="S29782" s="9" t="s">
        <v>819</v>
      </c>
      <c r="T29782" s="9" t="s">
        <v>819</v>
      </c>
      <c r="U29782" s="63">
        <v>1</v>
      </c>
      <c r="V29782" s="63">
        <v>6.8</v>
      </c>
      <c r="W29782" s="63"/>
      <c r="X29782" s="5"/>
      <c r="Y29782" s="15" t="s">
        <v>1230</v>
      </c>
      <c r="Z29782" s="63"/>
      <c r="AA29782" s="63" t="s">
        <v>1221</v>
      </c>
      <c r="AB29782" s="5"/>
      <c r="AC29782" s="5"/>
      <c r="AD29782" s="63" t="s">
        <v>388</v>
      </c>
      <c r="AE29782" s="63"/>
      <c r="AF29782" s="137">
        <v>2.2148565378078025</v>
      </c>
      <c r="AG29782" s="137">
        <v>2.2148565378078025</v>
      </c>
      <c r="AH29782" s="132" t="s">
        <v>81</v>
      </c>
      <c r="AI29782" s="132" t="s">
        <v>81</v>
      </c>
      <c r="AJ29782" s="129" t="s">
        <v>585</v>
      </c>
      <c r="AK29782" s="33" t="s">
        <v>1366</v>
      </c>
      <c r="AL29782" s="33" t="s">
        <v>1367</v>
      </c>
      <c r="AM29782" s="69">
        <v>4</v>
      </c>
      <c r="AN29782" s="69">
        <v>4</v>
      </c>
      <c r="AO29782" s="63"/>
      <c r="AP29782" s="63"/>
      <c r="AQ29782" s="63"/>
      <c r="AR29782" s="63"/>
      <c r="AS29782" s="63"/>
      <c r="AT29782" s="63"/>
      <c r="AU29782" s="63"/>
      <c r="AV29782" s="63"/>
      <c r="AW29782" s="63"/>
      <c r="AX29782" s="63"/>
      <c r="AY29782" s="63"/>
      <c r="AZ29782" s="63"/>
      <c r="BA29782" s="63"/>
      <c r="BB29782" s="9"/>
      <c r="BC29782" s="5"/>
      <c r="BD29782" s="5"/>
      <c r="BE29782" s="5"/>
      <c r="BF29782" s="5"/>
      <c r="BG29782" s="5"/>
    </row>
    <row r="29783" spans="1:59" ht="12.75" customHeight="1" x14ac:dyDescent="0.3">
      <c r="A29783" s="32">
        <v>59156</v>
      </c>
      <c r="B29783" s="10" t="s">
        <v>848</v>
      </c>
      <c r="C29783" s="17" t="s">
        <v>425</v>
      </c>
      <c r="D29783" s="5" t="s">
        <v>720</v>
      </c>
      <c r="E29783" s="30"/>
      <c r="F29783" s="69">
        <v>6599695</v>
      </c>
      <c r="G29783" s="69">
        <v>1617290</v>
      </c>
      <c r="H29783" s="5" t="s">
        <v>586</v>
      </c>
      <c r="I29783" s="5"/>
      <c r="J29783" s="5"/>
      <c r="K29783" s="5"/>
      <c r="L29783" s="5"/>
      <c r="M29783" s="5"/>
      <c r="N29783" s="5"/>
      <c r="O29783" s="188">
        <v>42962</v>
      </c>
      <c r="P29783" s="192">
        <f t="shared" si="1390"/>
        <v>2017</v>
      </c>
      <c r="Q29783" s="141">
        <f t="shared" si="1391"/>
        <v>8</v>
      </c>
      <c r="R29783" s="148">
        <v>15</v>
      </c>
      <c r="S29783" s="9" t="s">
        <v>819</v>
      </c>
      <c r="T29783" s="9" t="s">
        <v>819</v>
      </c>
      <c r="U29783" s="63"/>
      <c r="V29783" s="63"/>
      <c r="W29783" s="63"/>
      <c r="X29783" s="5" t="s">
        <v>836</v>
      </c>
      <c r="Y29783" s="6" t="s">
        <v>835</v>
      </c>
      <c r="Z29783" s="63"/>
      <c r="AA29783" s="63" t="s">
        <v>607</v>
      </c>
      <c r="AB29783" s="19"/>
      <c r="AC29783" s="24"/>
      <c r="AD29783" s="119" t="s">
        <v>388</v>
      </c>
      <c r="AE29783" s="63"/>
      <c r="AF29783" s="137">
        <v>6.5709</v>
      </c>
      <c r="AG29783" s="137">
        <v>6.5709</v>
      </c>
      <c r="AH29783" s="132" t="s">
        <v>81</v>
      </c>
      <c r="AI29783" s="132" t="s">
        <v>81</v>
      </c>
      <c r="AJ29783" s="129" t="s">
        <v>585</v>
      </c>
      <c r="AK29783" s="33" t="s">
        <v>1366</v>
      </c>
      <c r="AL29783" s="33" t="s">
        <v>1367</v>
      </c>
      <c r="AM29783" s="69">
        <v>0.5</v>
      </c>
      <c r="AN29783" s="69">
        <v>0.5</v>
      </c>
      <c r="AO29783" s="63"/>
      <c r="AP29783" s="63"/>
      <c r="AQ29783" s="63"/>
      <c r="AR29783" s="63"/>
      <c r="AS29783" s="63"/>
      <c r="AT29783" s="63"/>
      <c r="AU29783" s="63"/>
      <c r="AV29783" s="63"/>
      <c r="AW29783" s="63"/>
      <c r="AX29783" s="63"/>
      <c r="AY29783" s="63"/>
      <c r="AZ29783" s="63"/>
      <c r="BA29783" s="63"/>
      <c r="BB29783" s="9"/>
      <c r="BC29783" s="5"/>
      <c r="BD29783" s="5"/>
      <c r="BE29783" s="5"/>
      <c r="BF29783" s="5"/>
      <c r="BG29783" s="5"/>
    </row>
    <row r="29784" spans="1:59" ht="12.75" customHeight="1" x14ac:dyDescent="0.3">
      <c r="A29784" s="32">
        <v>59161</v>
      </c>
      <c r="B29784" s="10" t="s">
        <v>848</v>
      </c>
      <c r="C29784" s="17" t="s">
        <v>425</v>
      </c>
      <c r="D29784" s="5" t="s">
        <v>720</v>
      </c>
      <c r="E29784" s="30"/>
      <c r="F29784" s="69">
        <v>6599695</v>
      </c>
      <c r="G29784" s="69">
        <v>1617290</v>
      </c>
      <c r="H29784" s="5" t="s">
        <v>586</v>
      </c>
      <c r="I29784" s="5"/>
      <c r="J29784" s="5"/>
      <c r="K29784" s="5"/>
      <c r="L29784" s="5"/>
      <c r="M29784" s="5"/>
      <c r="N29784" s="5"/>
      <c r="O29784" s="188">
        <v>42962</v>
      </c>
      <c r="P29784" s="192">
        <f t="shared" si="1390"/>
        <v>2017</v>
      </c>
      <c r="Q29784" s="141">
        <f t="shared" si="1391"/>
        <v>8</v>
      </c>
      <c r="R29784" s="148">
        <v>15</v>
      </c>
      <c r="S29784" s="9" t="s">
        <v>819</v>
      </c>
      <c r="T29784" s="9" t="s">
        <v>819</v>
      </c>
      <c r="U29784" s="63"/>
      <c r="V29784" s="63"/>
      <c r="W29784" s="63"/>
      <c r="X29784" s="5" t="s">
        <v>836</v>
      </c>
      <c r="Y29784" s="6" t="s">
        <v>835</v>
      </c>
      <c r="Z29784" s="63"/>
      <c r="AA29784" s="63" t="s">
        <v>607</v>
      </c>
      <c r="AB29784" s="19"/>
      <c r="AC29784" s="24"/>
      <c r="AD29784" s="119" t="s">
        <v>388</v>
      </c>
      <c r="AE29784" s="63"/>
      <c r="AF29784" s="137">
        <v>6.9878</v>
      </c>
      <c r="AG29784" s="137">
        <v>6.9878</v>
      </c>
      <c r="AH29784" s="132" t="s">
        <v>81</v>
      </c>
      <c r="AI29784" s="132" t="s">
        <v>81</v>
      </c>
      <c r="AJ29784" s="129" t="s">
        <v>585</v>
      </c>
      <c r="AK29784" s="33" t="s">
        <v>1366</v>
      </c>
      <c r="AL29784" s="33" t="s">
        <v>1367</v>
      </c>
      <c r="AM29784" s="69"/>
      <c r="AN29784" s="69"/>
      <c r="AO29784" s="63"/>
      <c r="AP29784" s="63"/>
      <c r="AQ29784" s="63"/>
      <c r="AR29784" s="63"/>
      <c r="AS29784" s="63"/>
      <c r="AT29784" s="63"/>
      <c r="AU29784" s="63"/>
      <c r="AV29784" s="63"/>
      <c r="AW29784" s="63"/>
      <c r="AX29784" s="63"/>
      <c r="AY29784" s="63"/>
      <c r="AZ29784" s="63"/>
      <c r="BA29784" s="63"/>
      <c r="BB29784" s="9"/>
      <c r="BC29784" s="5"/>
      <c r="BD29784" s="5"/>
      <c r="BE29784" s="5"/>
      <c r="BF29784" s="5"/>
      <c r="BG29784" s="5"/>
    </row>
    <row r="29785" spans="1:59" ht="12.75" customHeight="1" x14ac:dyDescent="0.3">
      <c r="A29785" s="32">
        <v>59121</v>
      </c>
      <c r="B29785" s="10" t="s">
        <v>848</v>
      </c>
      <c r="C29785" s="9" t="s">
        <v>442</v>
      </c>
      <c r="D29785" s="5" t="s">
        <v>850</v>
      </c>
      <c r="E29785" s="30"/>
      <c r="F29785" s="69">
        <v>6595400</v>
      </c>
      <c r="G29785" s="69">
        <v>1624045</v>
      </c>
      <c r="H29785" s="5" t="s">
        <v>586</v>
      </c>
      <c r="I29785" s="5"/>
      <c r="J29785" s="5"/>
      <c r="K29785" s="5"/>
      <c r="L29785" s="5"/>
      <c r="M29785" s="5"/>
      <c r="N29785" s="5"/>
      <c r="O29785" s="188">
        <v>42962</v>
      </c>
      <c r="P29785" s="192">
        <f t="shared" si="1390"/>
        <v>2017</v>
      </c>
      <c r="Q29785" s="141">
        <f t="shared" si="1391"/>
        <v>8</v>
      </c>
      <c r="R29785" s="148">
        <v>15</v>
      </c>
      <c r="S29785" s="9" t="s">
        <v>819</v>
      </c>
      <c r="T29785" s="9" t="s">
        <v>819</v>
      </c>
      <c r="U29785" s="63"/>
      <c r="V29785" s="63"/>
      <c r="W29785" s="63"/>
      <c r="X29785" s="5" t="s">
        <v>836</v>
      </c>
      <c r="Y29785" s="6" t="s">
        <v>835</v>
      </c>
      <c r="Z29785" s="63"/>
      <c r="AA29785" s="63" t="s">
        <v>607</v>
      </c>
      <c r="AB29785" s="19"/>
      <c r="AC29785" s="24"/>
      <c r="AD29785" s="119" t="s">
        <v>388</v>
      </c>
      <c r="AE29785" s="63"/>
      <c r="AF29785" s="137">
        <v>2.4836999999999998</v>
      </c>
      <c r="AG29785" s="137">
        <v>2.4836999999999998</v>
      </c>
      <c r="AH29785" s="132" t="s">
        <v>81</v>
      </c>
      <c r="AI29785" s="132" t="s">
        <v>81</v>
      </c>
      <c r="AJ29785" s="129" t="s">
        <v>585</v>
      </c>
      <c r="AK29785" s="33" t="s">
        <v>1366</v>
      </c>
      <c r="AL29785" s="33" t="s">
        <v>1367</v>
      </c>
      <c r="AM29785" s="69">
        <v>0.5</v>
      </c>
      <c r="AN29785" s="69">
        <v>0.5</v>
      </c>
      <c r="AO29785" s="63"/>
      <c r="AP29785" s="63"/>
      <c r="AQ29785" s="63"/>
      <c r="AR29785" s="63"/>
      <c r="AS29785" s="63"/>
      <c r="AT29785" s="63"/>
      <c r="AU29785" s="63"/>
      <c r="AV29785" s="63"/>
      <c r="AW29785" s="63"/>
      <c r="AX29785" s="63"/>
      <c r="AY29785" s="63"/>
      <c r="AZ29785" s="63"/>
      <c r="BA29785" s="63"/>
      <c r="BB29785" s="9"/>
      <c r="BC29785" s="5"/>
      <c r="BD29785" s="5"/>
      <c r="BE29785" s="5"/>
      <c r="BF29785" s="5"/>
      <c r="BG29785" s="5"/>
    </row>
    <row r="29786" spans="1:59" ht="12.75" customHeight="1" x14ac:dyDescent="0.3">
      <c r="A29786" s="32">
        <v>59130</v>
      </c>
      <c r="B29786" s="10" t="s">
        <v>848</v>
      </c>
      <c r="C29786" s="9" t="s">
        <v>442</v>
      </c>
      <c r="D29786" s="5" t="s">
        <v>850</v>
      </c>
      <c r="E29786" s="30"/>
      <c r="F29786" s="69">
        <v>6595400</v>
      </c>
      <c r="G29786" s="69">
        <v>1624045</v>
      </c>
      <c r="H29786" s="5" t="s">
        <v>586</v>
      </c>
      <c r="I29786" s="5"/>
      <c r="J29786" s="5"/>
      <c r="K29786" s="5"/>
      <c r="L29786" s="5"/>
      <c r="M29786" s="5"/>
      <c r="N29786" s="5"/>
      <c r="O29786" s="188">
        <v>42962</v>
      </c>
      <c r="P29786" s="192">
        <f t="shared" si="1390"/>
        <v>2017</v>
      </c>
      <c r="Q29786" s="141">
        <f t="shared" si="1391"/>
        <v>8</v>
      </c>
      <c r="R29786" s="148">
        <v>15</v>
      </c>
      <c r="S29786" s="9" t="s">
        <v>819</v>
      </c>
      <c r="T29786" s="9" t="s">
        <v>819</v>
      </c>
      <c r="U29786" s="63"/>
      <c r="V29786" s="63"/>
      <c r="W29786" s="63"/>
      <c r="X29786" s="5" t="s">
        <v>836</v>
      </c>
      <c r="Y29786" s="6" t="s">
        <v>835</v>
      </c>
      <c r="Z29786" s="63"/>
      <c r="AA29786" s="63" t="s">
        <v>607</v>
      </c>
      <c r="AB29786" s="19"/>
      <c r="AC29786" s="24"/>
      <c r="AD29786" s="119" t="s">
        <v>388</v>
      </c>
      <c r="AE29786" s="63"/>
      <c r="AF29786" s="137">
        <v>1596.2203</v>
      </c>
      <c r="AG29786" s="137">
        <v>1596.2203</v>
      </c>
      <c r="AH29786" s="132" t="s">
        <v>81</v>
      </c>
      <c r="AI29786" s="132" t="s">
        <v>81</v>
      </c>
      <c r="AJ29786" s="129" t="s">
        <v>585</v>
      </c>
      <c r="AK29786" s="33" t="s">
        <v>1366</v>
      </c>
      <c r="AL29786" s="33" t="s">
        <v>1367</v>
      </c>
      <c r="AM29786" s="69">
        <v>9</v>
      </c>
      <c r="AN29786" s="69">
        <v>9</v>
      </c>
      <c r="AO29786" s="63"/>
      <c r="AP29786" s="63"/>
      <c r="AQ29786" s="63"/>
      <c r="AR29786" s="63"/>
      <c r="AS29786" s="63"/>
      <c r="AT29786" s="63"/>
      <c r="AU29786" s="63"/>
      <c r="AV29786" s="63"/>
      <c r="AW29786" s="63"/>
      <c r="AX29786" s="63"/>
      <c r="AY29786" s="63"/>
      <c r="AZ29786" s="63"/>
      <c r="BA29786" s="63"/>
      <c r="BB29786" s="9"/>
      <c r="BC29786" s="5"/>
      <c r="BD29786" s="5"/>
      <c r="BE29786" s="5"/>
      <c r="BF29786" s="5"/>
      <c r="BG29786" s="5"/>
    </row>
    <row r="29787" spans="1:59" ht="12.75" customHeight="1" x14ac:dyDescent="0.3">
      <c r="A29787" s="32">
        <v>59206</v>
      </c>
      <c r="B29787" s="10" t="s">
        <v>848</v>
      </c>
      <c r="C29787" s="9" t="s">
        <v>284</v>
      </c>
      <c r="D29787" s="5" t="s">
        <v>857</v>
      </c>
      <c r="E29787" s="30" t="s">
        <v>1078</v>
      </c>
      <c r="F29787" s="69">
        <v>6597300</v>
      </c>
      <c r="G29787" s="69">
        <v>1619975</v>
      </c>
      <c r="H29787" s="5" t="s">
        <v>586</v>
      </c>
      <c r="I29787" s="5"/>
      <c r="J29787" s="5"/>
      <c r="K29787" s="5"/>
      <c r="L29787" s="5"/>
      <c r="M29787" s="5"/>
      <c r="N29787" s="5"/>
      <c r="O29787" s="188">
        <v>42962</v>
      </c>
      <c r="P29787" s="192">
        <f t="shared" si="1390"/>
        <v>2017</v>
      </c>
      <c r="Q29787" s="141">
        <f t="shared" si="1391"/>
        <v>8</v>
      </c>
      <c r="R29787" s="148">
        <v>15</v>
      </c>
      <c r="S29787" s="9" t="s">
        <v>819</v>
      </c>
      <c r="T29787" s="9" t="s">
        <v>819</v>
      </c>
      <c r="U29787" s="63"/>
      <c r="V29787" s="63"/>
      <c r="W29787" s="63"/>
      <c r="X29787" s="5" t="s">
        <v>836</v>
      </c>
      <c r="Y29787" s="6" t="s">
        <v>835</v>
      </c>
      <c r="Z29787" s="63"/>
      <c r="AA29787" s="63" t="s">
        <v>607</v>
      </c>
      <c r="AB29787" s="19"/>
      <c r="AC29787" s="24"/>
      <c r="AD29787" s="119" t="s">
        <v>388</v>
      </c>
      <c r="AE29787" s="63"/>
      <c r="AF29787" s="137">
        <v>2.9611999999999998</v>
      </c>
      <c r="AG29787" s="137">
        <v>2.9611999999999998</v>
      </c>
      <c r="AH29787" s="132" t="s">
        <v>81</v>
      </c>
      <c r="AI29787" s="132" t="s">
        <v>81</v>
      </c>
      <c r="AJ29787" s="129" t="s">
        <v>585</v>
      </c>
      <c r="AK29787" s="33" t="s">
        <v>1366</v>
      </c>
      <c r="AL29787" s="33" t="s">
        <v>1367</v>
      </c>
      <c r="AM29787" s="69">
        <v>0.5</v>
      </c>
      <c r="AN29787" s="69">
        <v>0.5</v>
      </c>
      <c r="AO29787" s="63"/>
      <c r="AP29787" s="63"/>
      <c r="AQ29787" s="63"/>
      <c r="AR29787" s="63"/>
      <c r="AS29787" s="63"/>
      <c r="AT29787" s="63"/>
      <c r="AU29787" s="63"/>
      <c r="AV29787" s="63"/>
      <c r="AW29787" s="63"/>
      <c r="AX29787" s="63"/>
      <c r="AY29787" s="63"/>
      <c r="AZ29787" s="63"/>
      <c r="BA29787" s="63"/>
      <c r="BB29787" s="9"/>
      <c r="BC29787" s="5"/>
      <c r="BD29787" s="5"/>
      <c r="BE29787" s="5"/>
      <c r="BF29787" s="5"/>
      <c r="BG29787" s="5"/>
    </row>
    <row r="29788" spans="1:59" ht="12.75" customHeight="1" x14ac:dyDescent="0.3">
      <c r="A29788" s="32">
        <v>59208</v>
      </c>
      <c r="B29788" s="10" t="s">
        <v>848</v>
      </c>
      <c r="C29788" s="9" t="s">
        <v>284</v>
      </c>
      <c r="D29788" s="5" t="s">
        <v>857</v>
      </c>
      <c r="E29788" s="30" t="s">
        <v>1078</v>
      </c>
      <c r="F29788" s="69">
        <v>6597300</v>
      </c>
      <c r="G29788" s="69">
        <v>1619975</v>
      </c>
      <c r="H29788" s="5" t="s">
        <v>586</v>
      </c>
      <c r="I29788" s="5"/>
      <c r="J29788" s="5"/>
      <c r="K29788" s="5"/>
      <c r="L29788" s="5"/>
      <c r="M29788" s="5"/>
      <c r="N29788" s="5"/>
      <c r="O29788" s="188">
        <v>42962</v>
      </c>
      <c r="P29788" s="192">
        <f t="shared" si="1390"/>
        <v>2017</v>
      </c>
      <c r="Q29788" s="141">
        <f t="shared" si="1391"/>
        <v>8</v>
      </c>
      <c r="R29788" s="148">
        <v>15</v>
      </c>
      <c r="S29788" s="9" t="s">
        <v>819</v>
      </c>
      <c r="T29788" s="9" t="s">
        <v>819</v>
      </c>
      <c r="U29788" s="63"/>
      <c r="V29788" s="63"/>
      <c r="W29788" s="63"/>
      <c r="X29788" s="5" t="s">
        <v>836</v>
      </c>
      <c r="Y29788" s="6" t="s">
        <v>835</v>
      </c>
      <c r="Z29788" s="63"/>
      <c r="AA29788" s="63" t="s">
        <v>607</v>
      </c>
      <c r="AB29788" s="19"/>
      <c r="AC29788" s="24"/>
      <c r="AD29788" s="119" t="s">
        <v>388</v>
      </c>
      <c r="AE29788" s="63"/>
      <c r="AF29788" s="137">
        <v>4.4273999999999996</v>
      </c>
      <c r="AG29788" s="137">
        <v>4.4273999999999996</v>
      </c>
      <c r="AH29788" s="132" t="s">
        <v>81</v>
      </c>
      <c r="AI29788" s="132" t="s">
        <v>81</v>
      </c>
      <c r="AJ29788" s="129" t="s">
        <v>585</v>
      </c>
      <c r="AK29788" s="33" t="s">
        <v>1366</v>
      </c>
      <c r="AL29788" s="33" t="s">
        <v>1367</v>
      </c>
      <c r="AM29788" s="69">
        <v>2</v>
      </c>
      <c r="AN29788" s="69">
        <v>2</v>
      </c>
      <c r="AO29788" s="63"/>
      <c r="AP29788" s="63"/>
      <c r="AQ29788" s="63"/>
      <c r="AR29788" s="63"/>
      <c r="AS29788" s="63"/>
      <c r="AT29788" s="63"/>
      <c r="AU29788" s="63"/>
      <c r="AV29788" s="63"/>
      <c r="AW29788" s="63"/>
      <c r="AX29788" s="63"/>
      <c r="AY29788" s="63"/>
      <c r="AZ29788" s="63"/>
      <c r="BA29788" s="63"/>
      <c r="BB29788" s="9"/>
      <c r="BC29788" s="5"/>
      <c r="BD29788" s="5"/>
      <c r="BE29788" s="5"/>
      <c r="BF29788" s="5"/>
    </row>
    <row r="29789" spans="1:59" ht="12.75" customHeight="1" x14ac:dyDescent="0.3">
      <c r="A29789" s="32">
        <v>59182</v>
      </c>
      <c r="B29789" s="10" t="s">
        <v>848</v>
      </c>
      <c r="C29789" s="9" t="s">
        <v>284</v>
      </c>
      <c r="D29789" s="5" t="s">
        <v>857</v>
      </c>
      <c r="E29789" s="30" t="s">
        <v>1375</v>
      </c>
      <c r="F29789" s="69">
        <v>6596620</v>
      </c>
      <c r="G29789" s="69">
        <v>1620350</v>
      </c>
      <c r="H29789" s="5" t="s">
        <v>586</v>
      </c>
      <c r="I29789" s="5"/>
      <c r="J29789" s="5"/>
      <c r="K29789" s="5"/>
      <c r="L29789" s="5"/>
      <c r="M29789" s="5"/>
      <c r="N29789" s="5"/>
      <c r="O29789" s="188">
        <v>42962</v>
      </c>
      <c r="P29789" s="192">
        <f t="shared" si="1390"/>
        <v>2017</v>
      </c>
      <c r="Q29789" s="141">
        <f t="shared" si="1391"/>
        <v>8</v>
      </c>
      <c r="R29789" s="148">
        <v>15</v>
      </c>
      <c r="S29789" s="9" t="s">
        <v>819</v>
      </c>
      <c r="T29789" s="9" t="s">
        <v>819</v>
      </c>
      <c r="U29789" s="63"/>
      <c r="V29789" s="63"/>
      <c r="W29789" s="63"/>
      <c r="X29789" s="5" t="s">
        <v>836</v>
      </c>
      <c r="Y29789" s="6" t="s">
        <v>835</v>
      </c>
      <c r="Z29789" s="63"/>
      <c r="AA29789" s="63" t="s">
        <v>607</v>
      </c>
      <c r="AB29789" s="19"/>
      <c r="AC29789" s="24"/>
      <c r="AD29789" s="119" t="s">
        <v>388</v>
      </c>
      <c r="AE29789" s="63"/>
      <c r="AF29789" s="137">
        <v>2.1890000000000001</v>
      </c>
      <c r="AG29789" s="137">
        <v>2.1890000000000001</v>
      </c>
      <c r="AH29789" s="132" t="s">
        <v>81</v>
      </c>
      <c r="AI29789" s="132" t="s">
        <v>81</v>
      </c>
      <c r="AJ29789" s="129" t="s">
        <v>585</v>
      </c>
      <c r="AK29789" s="33" t="s">
        <v>1366</v>
      </c>
      <c r="AL29789" s="33" t="s">
        <v>1367</v>
      </c>
      <c r="AM29789" s="69">
        <v>0.5</v>
      </c>
      <c r="AN29789" s="69">
        <v>0.5</v>
      </c>
      <c r="AO29789" s="63"/>
      <c r="AP29789" s="63"/>
      <c r="AQ29789" s="63"/>
      <c r="AR29789" s="63"/>
      <c r="AS29789" s="63"/>
      <c r="AT29789" s="63"/>
      <c r="AU29789" s="63"/>
      <c r="AV29789" s="63"/>
      <c r="AW29789" s="63"/>
      <c r="AX29789" s="63"/>
      <c r="AY29789" s="63"/>
      <c r="AZ29789" s="63"/>
      <c r="BA29789" s="63"/>
      <c r="BB29789" s="9"/>
      <c r="BC29789" s="5"/>
      <c r="BD29789" s="5"/>
      <c r="BE29789" s="5"/>
      <c r="BF29789" s="5"/>
    </row>
    <row r="29790" spans="1:59" ht="12.75" customHeight="1" x14ac:dyDescent="0.3">
      <c r="A29790" s="32">
        <v>59191</v>
      </c>
      <c r="B29790" s="10" t="s">
        <v>848</v>
      </c>
      <c r="C29790" s="9" t="s">
        <v>284</v>
      </c>
      <c r="D29790" s="5" t="s">
        <v>857</v>
      </c>
      <c r="E29790" s="30" t="s">
        <v>1375</v>
      </c>
      <c r="F29790" s="69">
        <v>6596620</v>
      </c>
      <c r="G29790" s="69">
        <v>1620350</v>
      </c>
      <c r="H29790" s="5" t="s">
        <v>586</v>
      </c>
      <c r="I29790" s="5"/>
      <c r="J29790" s="5"/>
      <c r="K29790" s="5"/>
      <c r="L29790" s="5"/>
      <c r="M29790" s="5"/>
      <c r="N29790" s="5"/>
      <c r="O29790" s="188">
        <v>42962</v>
      </c>
      <c r="P29790" s="192">
        <f t="shared" si="1390"/>
        <v>2017</v>
      </c>
      <c r="Q29790" s="141">
        <f t="shared" si="1391"/>
        <v>8</v>
      </c>
      <c r="R29790" s="148">
        <v>15</v>
      </c>
      <c r="S29790" s="9" t="s">
        <v>819</v>
      </c>
      <c r="T29790" s="9" t="s">
        <v>819</v>
      </c>
      <c r="U29790" s="63"/>
      <c r="V29790" s="63"/>
      <c r="W29790" s="63"/>
      <c r="X29790" s="5" t="s">
        <v>836</v>
      </c>
      <c r="Y29790" s="6" t="s">
        <v>835</v>
      </c>
      <c r="Z29790" s="63"/>
      <c r="AA29790" s="63" t="s">
        <v>607</v>
      </c>
      <c r="AB29790" s="19"/>
      <c r="AC29790" s="24"/>
      <c r="AD29790" s="119" t="s">
        <v>388</v>
      </c>
      <c r="AE29790" s="63"/>
      <c r="AF29790" s="137">
        <v>174.30590000000001</v>
      </c>
      <c r="AG29790" s="137">
        <v>174.30590000000001</v>
      </c>
      <c r="AH29790" s="132" t="s">
        <v>81</v>
      </c>
      <c r="AI29790" s="132" t="s">
        <v>81</v>
      </c>
      <c r="AJ29790" s="129" t="s">
        <v>585</v>
      </c>
      <c r="AK29790" s="33" t="s">
        <v>1366</v>
      </c>
      <c r="AL29790" s="33" t="s">
        <v>1367</v>
      </c>
      <c r="AM29790" s="69">
        <v>9</v>
      </c>
      <c r="AN29790" s="69">
        <v>9</v>
      </c>
      <c r="AO29790" s="63"/>
      <c r="AP29790" s="63"/>
      <c r="AQ29790" s="63"/>
      <c r="AR29790" s="63"/>
      <c r="AS29790" s="63"/>
      <c r="AT29790" s="63"/>
      <c r="AU29790" s="63"/>
      <c r="AV29790" s="63"/>
      <c r="AW29790" s="63"/>
      <c r="AX29790" s="63"/>
      <c r="AY29790" s="63"/>
      <c r="AZ29790" s="63"/>
      <c r="BA29790" s="63"/>
      <c r="BB29790" s="9"/>
      <c r="BC29790" s="5"/>
      <c r="BD29790" s="5"/>
      <c r="BE29790" s="5"/>
      <c r="BF29790" s="5"/>
    </row>
    <row r="29791" spans="1:59" ht="12.75" customHeight="1" x14ac:dyDescent="0.3">
      <c r="A29791" s="32">
        <v>59192</v>
      </c>
      <c r="B29791" s="10" t="s">
        <v>848</v>
      </c>
      <c r="C29791" s="9" t="s">
        <v>284</v>
      </c>
      <c r="D29791" s="5" t="s">
        <v>857</v>
      </c>
      <c r="E29791" s="30" t="s">
        <v>1376</v>
      </c>
      <c r="F29791" s="69">
        <v>6594885</v>
      </c>
      <c r="G29791" s="69">
        <v>1620750</v>
      </c>
      <c r="H29791" s="5" t="s">
        <v>586</v>
      </c>
      <c r="I29791" s="5"/>
      <c r="J29791" s="5"/>
      <c r="K29791" s="5"/>
      <c r="L29791" s="5"/>
      <c r="M29791" s="5"/>
      <c r="N29791" s="5"/>
      <c r="O29791" s="188">
        <v>42962</v>
      </c>
      <c r="P29791" s="192">
        <f t="shared" si="1390"/>
        <v>2017</v>
      </c>
      <c r="Q29791" s="141">
        <f t="shared" si="1391"/>
        <v>8</v>
      </c>
      <c r="R29791" s="148">
        <v>15</v>
      </c>
      <c r="S29791" s="9" t="s">
        <v>819</v>
      </c>
      <c r="T29791" s="9" t="s">
        <v>819</v>
      </c>
      <c r="U29791" s="63"/>
      <c r="V29791" s="63"/>
      <c r="W29791" s="63"/>
      <c r="X29791" s="5" t="s">
        <v>836</v>
      </c>
      <c r="Y29791" s="6" t="s">
        <v>835</v>
      </c>
      <c r="Z29791" s="63"/>
      <c r="AA29791" s="63" t="s">
        <v>607</v>
      </c>
      <c r="AB29791" s="19"/>
      <c r="AC29791" s="24"/>
      <c r="AD29791" s="119" t="s">
        <v>388</v>
      </c>
      <c r="AE29791" s="63"/>
      <c r="AF29791" s="137">
        <v>2.4460999999999999</v>
      </c>
      <c r="AG29791" s="137">
        <v>2.4460999999999999</v>
      </c>
      <c r="AH29791" s="132" t="s">
        <v>81</v>
      </c>
      <c r="AI29791" s="132" t="s">
        <v>81</v>
      </c>
      <c r="AJ29791" s="129" t="s">
        <v>585</v>
      </c>
      <c r="AK29791" s="33" t="s">
        <v>1366</v>
      </c>
      <c r="AL29791" s="33" t="s">
        <v>1367</v>
      </c>
      <c r="AM29791" s="69">
        <v>0.5</v>
      </c>
      <c r="AN29791" s="69">
        <v>0.5</v>
      </c>
      <c r="AO29791" s="63"/>
      <c r="AP29791" s="63"/>
      <c r="AQ29791" s="63"/>
      <c r="AR29791" s="63"/>
      <c r="AS29791" s="63"/>
      <c r="AT29791" s="63"/>
      <c r="AU29791" s="63"/>
      <c r="AV29791" s="63"/>
      <c r="AW29791" s="63"/>
      <c r="AX29791" s="63"/>
      <c r="AY29791" s="63"/>
      <c r="AZ29791" s="63"/>
      <c r="BA29791" s="63"/>
      <c r="BB29791" s="9"/>
      <c r="BC29791" s="5"/>
      <c r="BD29791" s="5"/>
      <c r="BE29791" s="5"/>
      <c r="BF29791" s="5"/>
    </row>
    <row r="29792" spans="1:59" ht="12.75" customHeight="1" x14ac:dyDescent="0.3">
      <c r="A29792" s="32">
        <v>59203</v>
      </c>
      <c r="B29792" s="10" t="s">
        <v>848</v>
      </c>
      <c r="C29792" s="9" t="s">
        <v>284</v>
      </c>
      <c r="D29792" s="5" t="s">
        <v>857</v>
      </c>
      <c r="E29792" s="30" t="s">
        <v>1376</v>
      </c>
      <c r="F29792" s="69">
        <v>6594885</v>
      </c>
      <c r="G29792" s="69">
        <v>1620750</v>
      </c>
      <c r="H29792" s="5" t="s">
        <v>586</v>
      </c>
      <c r="I29792" s="5"/>
      <c r="J29792" s="5"/>
      <c r="K29792" s="5"/>
      <c r="L29792" s="5"/>
      <c r="M29792" s="5"/>
      <c r="N29792" s="5"/>
      <c r="O29792" s="188">
        <v>42962</v>
      </c>
      <c r="P29792" s="192">
        <f t="shared" si="1390"/>
        <v>2017</v>
      </c>
      <c r="Q29792" s="141">
        <f t="shared" si="1391"/>
        <v>8</v>
      </c>
      <c r="R29792" s="148">
        <v>15</v>
      </c>
      <c r="S29792" s="9" t="s">
        <v>819</v>
      </c>
      <c r="T29792" s="9" t="s">
        <v>819</v>
      </c>
      <c r="U29792" s="63"/>
      <c r="V29792" s="63"/>
      <c r="W29792" s="63"/>
      <c r="X29792" s="5" t="s">
        <v>836</v>
      </c>
      <c r="Y29792" s="6" t="s">
        <v>835</v>
      </c>
      <c r="Z29792" s="63"/>
      <c r="AA29792" s="63" t="s">
        <v>607</v>
      </c>
      <c r="AB29792" s="19"/>
      <c r="AC29792" s="24"/>
      <c r="AD29792" s="119" t="s">
        <v>388</v>
      </c>
      <c r="AE29792" s="63"/>
      <c r="AF29792" s="137">
        <v>436.3449</v>
      </c>
      <c r="AG29792" s="137">
        <v>436.3449</v>
      </c>
      <c r="AH29792" s="132" t="s">
        <v>81</v>
      </c>
      <c r="AI29792" s="132" t="s">
        <v>81</v>
      </c>
      <c r="AJ29792" s="129" t="s">
        <v>585</v>
      </c>
      <c r="AK29792" s="33" t="s">
        <v>1366</v>
      </c>
      <c r="AL29792" s="33" t="s">
        <v>1367</v>
      </c>
      <c r="AM29792" s="69">
        <v>11</v>
      </c>
      <c r="AN29792" s="69">
        <v>11</v>
      </c>
      <c r="AO29792" s="63"/>
      <c r="AP29792" s="63"/>
      <c r="AQ29792" s="63"/>
      <c r="AR29792" s="63"/>
      <c r="AS29792" s="63"/>
      <c r="AT29792" s="63"/>
      <c r="AU29792" s="63"/>
      <c r="AV29792" s="63"/>
      <c r="AW29792" s="63"/>
      <c r="AX29792" s="63"/>
      <c r="AY29792" s="63"/>
      <c r="AZ29792" s="63"/>
      <c r="BA29792" s="63"/>
      <c r="BB29792" s="9"/>
      <c r="BC29792" s="5"/>
      <c r="BD29792" s="5"/>
      <c r="BE29792" s="5"/>
      <c r="BF29792" s="5"/>
    </row>
    <row r="29793" spans="1:59" ht="12.75" customHeight="1" x14ac:dyDescent="0.3">
      <c r="A29793" s="32">
        <v>59177</v>
      </c>
      <c r="B29793" s="10" t="s">
        <v>848</v>
      </c>
      <c r="C29793" s="9" t="s">
        <v>284</v>
      </c>
      <c r="D29793" s="5" t="s">
        <v>857</v>
      </c>
      <c r="E29793" s="30" t="s">
        <v>1079</v>
      </c>
      <c r="F29793" s="69">
        <v>6599245</v>
      </c>
      <c r="G29793" s="69">
        <v>1622345</v>
      </c>
      <c r="H29793" s="5" t="s">
        <v>586</v>
      </c>
      <c r="I29793" s="5"/>
      <c r="J29793" s="5"/>
      <c r="K29793" s="5"/>
      <c r="L29793" s="5"/>
      <c r="M29793" s="5"/>
      <c r="N29793" s="5"/>
      <c r="O29793" s="188">
        <v>42962</v>
      </c>
      <c r="P29793" s="192">
        <f t="shared" si="1390"/>
        <v>2017</v>
      </c>
      <c r="Q29793" s="141">
        <f t="shared" si="1391"/>
        <v>8</v>
      </c>
      <c r="R29793" s="148">
        <v>15</v>
      </c>
      <c r="S29793" s="9" t="s">
        <v>819</v>
      </c>
      <c r="T29793" s="9" t="s">
        <v>819</v>
      </c>
      <c r="U29793" s="63"/>
      <c r="V29793" s="63"/>
      <c r="W29793" s="63"/>
      <c r="X29793" s="5" t="s">
        <v>836</v>
      </c>
      <c r="Y29793" s="6" t="s">
        <v>835</v>
      </c>
      <c r="Z29793" s="63"/>
      <c r="AA29793" s="63" t="s">
        <v>607</v>
      </c>
      <c r="AB29793" s="19"/>
      <c r="AC29793" s="24"/>
      <c r="AD29793" s="119" t="s">
        <v>388</v>
      </c>
      <c r="AE29793" s="63"/>
      <c r="AF29793" s="137">
        <v>5.2690999999999999</v>
      </c>
      <c r="AG29793" s="137">
        <v>5.2690999999999999</v>
      </c>
      <c r="AH29793" s="132" t="s">
        <v>81</v>
      </c>
      <c r="AI29793" s="132" t="s">
        <v>81</v>
      </c>
      <c r="AJ29793" s="129" t="s">
        <v>585</v>
      </c>
      <c r="AK29793" s="33" t="s">
        <v>1366</v>
      </c>
      <c r="AL29793" s="33" t="s">
        <v>1367</v>
      </c>
      <c r="AM29793" s="69">
        <v>0.5</v>
      </c>
      <c r="AN29793" s="69">
        <v>0.5</v>
      </c>
      <c r="AO29793" s="63"/>
      <c r="AP29793" s="63"/>
      <c r="AQ29793" s="63"/>
      <c r="AR29793" s="63"/>
      <c r="AS29793" s="63"/>
      <c r="AT29793" s="63"/>
      <c r="AU29793" s="63"/>
      <c r="AV29793" s="63"/>
      <c r="AW29793" s="63"/>
      <c r="AX29793" s="63"/>
      <c r="AY29793" s="63"/>
      <c r="AZ29793" s="63"/>
      <c r="BA29793" s="63"/>
      <c r="BB29793" s="9"/>
      <c r="BC29793" s="5"/>
      <c r="BD29793" s="5"/>
      <c r="BE29793" s="5"/>
      <c r="BF29793" s="5"/>
    </row>
    <row r="29794" spans="1:59" ht="12.75" customHeight="1" x14ac:dyDescent="0.3">
      <c r="A29794" s="32">
        <v>59180</v>
      </c>
      <c r="B29794" s="10" t="s">
        <v>848</v>
      </c>
      <c r="C29794" s="9" t="s">
        <v>284</v>
      </c>
      <c r="D29794" s="5" t="s">
        <v>857</v>
      </c>
      <c r="E29794" s="30" t="s">
        <v>1079</v>
      </c>
      <c r="F29794" s="69">
        <v>6599245</v>
      </c>
      <c r="G29794" s="69">
        <v>1622345</v>
      </c>
      <c r="H29794" s="5" t="s">
        <v>586</v>
      </c>
      <c r="I29794" s="5"/>
      <c r="J29794" s="5"/>
      <c r="K29794" s="5"/>
      <c r="L29794" s="5"/>
      <c r="M29794" s="5"/>
      <c r="N29794" s="5"/>
      <c r="O29794" s="188">
        <v>42962</v>
      </c>
      <c r="P29794" s="192">
        <f t="shared" si="1390"/>
        <v>2017</v>
      </c>
      <c r="Q29794" s="141">
        <f t="shared" si="1391"/>
        <v>8</v>
      </c>
      <c r="R29794" s="148">
        <v>15</v>
      </c>
      <c r="S29794" s="9" t="s">
        <v>819</v>
      </c>
      <c r="T29794" s="9" t="s">
        <v>819</v>
      </c>
      <c r="U29794" s="63"/>
      <c r="V29794" s="63"/>
      <c r="W29794" s="63"/>
      <c r="X29794" s="5" t="s">
        <v>836</v>
      </c>
      <c r="Y29794" s="6" t="s">
        <v>835</v>
      </c>
      <c r="Z29794" s="63"/>
      <c r="AA29794" s="63" t="s">
        <v>607</v>
      </c>
      <c r="AB29794" s="19"/>
      <c r="AC29794" s="24"/>
      <c r="AD29794" s="119" t="s">
        <v>388</v>
      </c>
      <c r="AE29794" s="63"/>
      <c r="AF29794" s="137">
        <v>6.0091000000000001</v>
      </c>
      <c r="AG29794" s="137">
        <v>6.0091000000000001</v>
      </c>
      <c r="AH29794" s="132" t="s">
        <v>81</v>
      </c>
      <c r="AI29794" s="132" t="s">
        <v>81</v>
      </c>
      <c r="AJ29794" s="129" t="s">
        <v>585</v>
      </c>
      <c r="AK29794" s="33" t="s">
        <v>1366</v>
      </c>
      <c r="AL29794" s="33" t="s">
        <v>1367</v>
      </c>
      <c r="AM29794" s="69">
        <v>2.5</v>
      </c>
      <c r="AN29794" s="69">
        <v>2.5</v>
      </c>
      <c r="AO29794" s="63"/>
      <c r="AP29794" s="63"/>
      <c r="AQ29794" s="63"/>
      <c r="AR29794" s="63"/>
      <c r="AS29794" s="63"/>
      <c r="AT29794" s="63"/>
      <c r="AU29794" s="63"/>
      <c r="AV29794" s="63"/>
      <c r="AW29794" s="63"/>
      <c r="AX29794" s="63"/>
      <c r="AY29794" s="63"/>
      <c r="AZ29794" s="63"/>
      <c r="BA29794" s="63"/>
      <c r="BB29794" s="9"/>
      <c r="BC29794" s="5"/>
      <c r="BD29794" s="5"/>
      <c r="BE29794" s="5"/>
      <c r="BF29794" s="5"/>
    </row>
    <row r="29795" spans="1:59" ht="12.75" customHeight="1" x14ac:dyDescent="0.3">
      <c r="A29795" s="32">
        <v>59163</v>
      </c>
      <c r="B29795" s="10" t="s">
        <v>848</v>
      </c>
      <c r="C29795" s="9" t="s">
        <v>18</v>
      </c>
      <c r="D29795" s="5" t="s">
        <v>858</v>
      </c>
      <c r="E29795" s="30"/>
      <c r="F29795" s="69">
        <v>6606035</v>
      </c>
      <c r="G29795" s="69">
        <v>1615620</v>
      </c>
      <c r="H29795" s="5" t="s">
        <v>586</v>
      </c>
      <c r="I29795" s="5"/>
      <c r="J29795" s="5"/>
      <c r="K29795" s="5"/>
      <c r="L29795" s="5"/>
      <c r="M29795" s="5"/>
      <c r="N29795" s="5"/>
      <c r="O29795" s="188">
        <v>42962</v>
      </c>
      <c r="P29795" s="192">
        <f t="shared" si="1390"/>
        <v>2017</v>
      </c>
      <c r="Q29795" s="141">
        <f t="shared" si="1391"/>
        <v>8</v>
      </c>
      <c r="R29795" s="148">
        <v>15</v>
      </c>
      <c r="S29795" s="9" t="s">
        <v>819</v>
      </c>
      <c r="T29795" s="9" t="s">
        <v>819</v>
      </c>
      <c r="U29795" s="63"/>
      <c r="V29795" s="63"/>
      <c r="W29795" s="63"/>
      <c r="X29795" s="5" t="s">
        <v>836</v>
      </c>
      <c r="Y29795" s="6" t="s">
        <v>835</v>
      </c>
      <c r="Z29795" s="63"/>
      <c r="AA29795" s="63" t="s">
        <v>607</v>
      </c>
      <c r="AB29795" s="19"/>
      <c r="AC29795" s="24"/>
      <c r="AD29795" s="119" t="s">
        <v>388</v>
      </c>
      <c r="AE29795" s="63"/>
      <c r="AF29795" s="137">
        <v>3.5865</v>
      </c>
      <c r="AG29795" s="137">
        <v>3.5865</v>
      </c>
      <c r="AH29795" s="132" t="s">
        <v>81</v>
      </c>
      <c r="AI29795" s="132" t="s">
        <v>81</v>
      </c>
      <c r="AJ29795" s="129" t="s">
        <v>585</v>
      </c>
      <c r="AK29795" s="33" t="s">
        <v>1366</v>
      </c>
      <c r="AL29795" s="33" t="s">
        <v>1367</v>
      </c>
      <c r="AM29795" s="69">
        <v>0.5</v>
      </c>
      <c r="AN29795" s="69">
        <v>0.5</v>
      </c>
      <c r="AO29795" s="63"/>
      <c r="AP29795" s="63"/>
      <c r="AQ29795" s="63"/>
      <c r="AR29795" s="63"/>
      <c r="AS29795" s="63"/>
      <c r="AT29795" s="63"/>
      <c r="AU29795" s="63"/>
      <c r="AV29795" s="63"/>
      <c r="AW29795" s="63"/>
      <c r="AX29795" s="63"/>
      <c r="AY29795" s="63"/>
      <c r="AZ29795" s="63"/>
      <c r="BA29795" s="63"/>
      <c r="BB29795" s="9"/>
      <c r="BC29795" s="5"/>
      <c r="BD29795" s="5"/>
      <c r="BE29795" s="5"/>
      <c r="BF29795" s="5"/>
      <c r="BG29795" s="5"/>
    </row>
    <row r="29796" spans="1:59" ht="12.75" customHeight="1" x14ac:dyDescent="0.3">
      <c r="A29796" s="32">
        <v>59169</v>
      </c>
      <c r="B29796" s="10" t="s">
        <v>848</v>
      </c>
      <c r="C29796" s="9" t="s">
        <v>18</v>
      </c>
      <c r="D29796" s="5" t="s">
        <v>858</v>
      </c>
      <c r="E29796" s="30"/>
      <c r="F29796" s="69">
        <v>6606035</v>
      </c>
      <c r="G29796" s="69">
        <v>1615620</v>
      </c>
      <c r="H29796" s="5" t="s">
        <v>586</v>
      </c>
      <c r="I29796" s="5"/>
      <c r="J29796" s="5"/>
      <c r="K29796" s="5"/>
      <c r="L29796" s="5"/>
      <c r="M29796" s="5"/>
      <c r="N29796" s="5"/>
      <c r="O29796" s="188">
        <v>42962</v>
      </c>
      <c r="P29796" s="192">
        <f t="shared" si="1390"/>
        <v>2017</v>
      </c>
      <c r="Q29796" s="141">
        <f t="shared" si="1391"/>
        <v>8</v>
      </c>
      <c r="R29796" s="148">
        <v>15</v>
      </c>
      <c r="S29796" s="9" t="s">
        <v>819</v>
      </c>
      <c r="T29796" s="9" t="s">
        <v>819</v>
      </c>
      <c r="U29796" s="63"/>
      <c r="V29796" s="63"/>
      <c r="W29796" s="63"/>
      <c r="X29796" s="5" t="s">
        <v>836</v>
      </c>
      <c r="Y29796" s="6" t="s">
        <v>835</v>
      </c>
      <c r="Z29796" s="63"/>
      <c r="AA29796" s="63" t="s">
        <v>607</v>
      </c>
      <c r="AB29796" s="19"/>
      <c r="AC29796" s="24"/>
      <c r="AD29796" s="119" t="s">
        <v>388</v>
      </c>
      <c r="AE29796" s="63"/>
      <c r="AF29796" s="137">
        <v>4.2218</v>
      </c>
      <c r="AG29796" s="137">
        <v>4.2218</v>
      </c>
      <c r="AH29796" s="132" t="s">
        <v>81</v>
      </c>
      <c r="AI29796" s="132" t="s">
        <v>81</v>
      </c>
      <c r="AJ29796" s="129" t="s">
        <v>585</v>
      </c>
      <c r="AK29796" s="33" t="s">
        <v>1366</v>
      </c>
      <c r="AL29796" s="33" t="s">
        <v>1367</v>
      </c>
      <c r="AM29796" s="69"/>
      <c r="AN29796" s="69"/>
      <c r="AO29796" s="63"/>
      <c r="AP29796" s="63"/>
      <c r="AQ29796" s="63"/>
      <c r="AR29796" s="63"/>
      <c r="AS29796" s="63"/>
      <c r="AT29796" s="63"/>
      <c r="AU29796" s="63"/>
      <c r="AV29796" s="63"/>
      <c r="AW29796" s="63"/>
      <c r="AX29796" s="63"/>
      <c r="AY29796" s="63"/>
      <c r="AZ29796" s="63"/>
      <c r="BA29796" s="63"/>
      <c r="BB29796" s="9"/>
      <c r="BC29796" s="5"/>
      <c r="BD29796" s="5"/>
      <c r="BE29796" s="5"/>
      <c r="BF29796" s="5"/>
      <c r="BG29796" s="5"/>
    </row>
    <row r="29797" spans="1:59" ht="12.75" customHeight="1" x14ac:dyDescent="0.3">
      <c r="A29797" s="32">
        <v>59132</v>
      </c>
      <c r="B29797" s="10" t="s">
        <v>848</v>
      </c>
      <c r="C29797" s="9" t="s">
        <v>440</v>
      </c>
      <c r="D29797" s="5" t="s">
        <v>861</v>
      </c>
      <c r="E29797" s="30"/>
      <c r="F29797" s="69">
        <v>6593820</v>
      </c>
      <c r="G29797" s="69">
        <v>1619360</v>
      </c>
      <c r="H29797" s="5" t="s">
        <v>586</v>
      </c>
      <c r="I29797" s="5"/>
      <c r="J29797" s="5"/>
      <c r="K29797" s="5"/>
      <c r="L29797" s="5"/>
      <c r="M29797" s="5"/>
      <c r="N29797" s="5"/>
      <c r="O29797" s="188">
        <v>42962</v>
      </c>
      <c r="P29797" s="192">
        <f t="shared" si="1390"/>
        <v>2017</v>
      </c>
      <c r="Q29797" s="141">
        <f t="shared" si="1391"/>
        <v>8</v>
      </c>
      <c r="R29797" s="148">
        <v>15</v>
      </c>
      <c r="S29797" s="9" t="s">
        <v>819</v>
      </c>
      <c r="T29797" s="9" t="s">
        <v>819</v>
      </c>
      <c r="U29797" s="63"/>
      <c r="V29797" s="63"/>
      <c r="W29797" s="63"/>
      <c r="X29797" s="5" t="s">
        <v>836</v>
      </c>
      <c r="Y29797" s="6" t="s">
        <v>835</v>
      </c>
      <c r="Z29797" s="63"/>
      <c r="AA29797" s="63" t="s">
        <v>607</v>
      </c>
      <c r="AB29797" s="19"/>
      <c r="AC29797" s="24"/>
      <c r="AD29797" s="119" t="s">
        <v>388</v>
      </c>
      <c r="AE29797" s="63"/>
      <c r="AF29797" s="137">
        <v>3.7111000000000001</v>
      </c>
      <c r="AG29797" s="137">
        <v>3.7111000000000001</v>
      </c>
      <c r="AH29797" s="132" t="s">
        <v>81</v>
      </c>
      <c r="AI29797" s="132" t="s">
        <v>81</v>
      </c>
      <c r="AJ29797" s="129" t="s">
        <v>585</v>
      </c>
      <c r="AK29797" s="33" t="s">
        <v>1366</v>
      </c>
      <c r="AL29797" s="33" t="s">
        <v>1367</v>
      </c>
      <c r="AM29797" s="69">
        <v>0.5</v>
      </c>
      <c r="AN29797" s="69">
        <v>0.5</v>
      </c>
      <c r="AO29797" s="63"/>
      <c r="AP29797" s="63"/>
      <c r="AQ29797" s="63"/>
      <c r="AR29797" s="63"/>
      <c r="AS29797" s="63"/>
      <c r="AT29797" s="63"/>
      <c r="AU29797" s="63"/>
      <c r="AV29797" s="63"/>
      <c r="AW29797" s="63"/>
      <c r="AX29797" s="63"/>
      <c r="AY29797" s="63"/>
      <c r="AZ29797" s="63"/>
      <c r="BA29797" s="63"/>
      <c r="BB29797" s="9"/>
      <c r="BC29797" s="5"/>
      <c r="BD29797" s="5"/>
      <c r="BE29797" s="5"/>
      <c r="BF29797" s="5"/>
      <c r="BG29797" s="5"/>
    </row>
    <row r="29798" spans="1:59" ht="12.75" customHeight="1" x14ac:dyDescent="0.3">
      <c r="A29798" s="32">
        <v>59134</v>
      </c>
      <c r="B29798" s="10" t="s">
        <v>848</v>
      </c>
      <c r="C29798" s="9" t="s">
        <v>440</v>
      </c>
      <c r="D29798" s="5" t="s">
        <v>861</v>
      </c>
      <c r="E29798" s="30"/>
      <c r="F29798" s="69">
        <v>6593820</v>
      </c>
      <c r="G29798" s="69">
        <v>1619360</v>
      </c>
      <c r="H29798" s="5" t="s">
        <v>586</v>
      </c>
      <c r="I29798" s="5"/>
      <c r="J29798" s="5"/>
      <c r="K29798" s="5"/>
      <c r="L29798" s="5"/>
      <c r="M29798" s="5"/>
      <c r="N29798" s="5"/>
      <c r="O29798" s="188">
        <v>42962</v>
      </c>
      <c r="P29798" s="192">
        <f t="shared" si="1390"/>
        <v>2017</v>
      </c>
      <c r="Q29798" s="141">
        <f t="shared" si="1391"/>
        <v>8</v>
      </c>
      <c r="R29798" s="148">
        <v>15</v>
      </c>
      <c r="S29798" s="9" t="s">
        <v>819</v>
      </c>
      <c r="T29798" s="9" t="s">
        <v>819</v>
      </c>
      <c r="U29798" s="63"/>
      <c r="V29798" s="63"/>
      <c r="W29798" s="63"/>
      <c r="X29798" s="5" t="s">
        <v>836</v>
      </c>
      <c r="Y29798" s="6" t="s">
        <v>835</v>
      </c>
      <c r="Z29798" s="63"/>
      <c r="AA29798" s="63" t="s">
        <v>607</v>
      </c>
      <c r="AB29798" s="19"/>
      <c r="AC29798" s="24"/>
      <c r="AD29798" s="119" t="s">
        <v>388</v>
      </c>
      <c r="AE29798" s="63"/>
      <c r="AF29798" s="137">
        <v>5.9028999999999998</v>
      </c>
      <c r="AG29798" s="137">
        <v>5.9028999999999998</v>
      </c>
      <c r="AH29798" s="132" t="s">
        <v>81</v>
      </c>
      <c r="AI29798" s="132" t="s">
        <v>81</v>
      </c>
      <c r="AJ29798" s="129" t="s">
        <v>585</v>
      </c>
      <c r="AK29798" s="33" t="s">
        <v>1366</v>
      </c>
      <c r="AL29798" s="33" t="s">
        <v>1367</v>
      </c>
      <c r="AM29798" s="69">
        <v>2</v>
      </c>
      <c r="AN29798" s="69">
        <v>2</v>
      </c>
      <c r="AO29798" s="63"/>
      <c r="AP29798" s="63"/>
      <c r="AQ29798" s="63"/>
      <c r="AR29798" s="63"/>
      <c r="AS29798" s="63"/>
      <c r="AT29798" s="63"/>
      <c r="AU29798" s="63"/>
      <c r="AV29798" s="63"/>
      <c r="AW29798" s="63"/>
      <c r="AX29798" s="63"/>
      <c r="AY29798" s="63"/>
      <c r="AZ29798" s="63"/>
      <c r="BA29798" s="63"/>
      <c r="BB29798" s="9"/>
      <c r="BC29798" s="5"/>
      <c r="BD29798" s="5"/>
      <c r="BE29798" s="5"/>
      <c r="BF29798" s="5"/>
      <c r="BG29798" s="5"/>
    </row>
    <row r="29799" spans="1:59" ht="12.75" customHeight="1" x14ac:dyDescent="0.3">
      <c r="A29799" s="32">
        <v>59142</v>
      </c>
      <c r="B29799" s="10" t="s">
        <v>848</v>
      </c>
      <c r="C29799" s="9" t="s">
        <v>218</v>
      </c>
      <c r="D29799" s="5" t="s">
        <v>863</v>
      </c>
      <c r="E29799" s="30"/>
      <c r="F29799" s="69">
        <v>6593820</v>
      </c>
      <c r="G29799" s="69">
        <v>1624215</v>
      </c>
      <c r="H29799" s="5" t="s">
        <v>586</v>
      </c>
      <c r="I29799" s="5"/>
      <c r="J29799" s="5"/>
      <c r="K29799" s="5"/>
      <c r="L29799" s="5"/>
      <c r="M29799" s="5"/>
      <c r="N29799" s="5"/>
      <c r="O29799" s="188">
        <v>42962</v>
      </c>
      <c r="P29799" s="192">
        <f t="shared" si="1390"/>
        <v>2017</v>
      </c>
      <c r="Q29799" s="141">
        <f t="shared" si="1391"/>
        <v>8</v>
      </c>
      <c r="R29799" s="148">
        <v>15</v>
      </c>
      <c r="S29799" s="9" t="s">
        <v>819</v>
      </c>
      <c r="T29799" s="9" t="s">
        <v>819</v>
      </c>
      <c r="U29799" s="63"/>
      <c r="V29799" s="63"/>
      <c r="W29799" s="63"/>
      <c r="X29799" s="5" t="s">
        <v>836</v>
      </c>
      <c r="Y29799" s="6" t="s">
        <v>835</v>
      </c>
      <c r="Z29799" s="63"/>
      <c r="AA29799" s="63" t="s">
        <v>607</v>
      </c>
      <c r="AB29799" s="19"/>
      <c r="AC29799" s="24"/>
      <c r="AD29799" s="119" t="s">
        <v>388</v>
      </c>
      <c r="AE29799" s="63"/>
      <c r="AF29799" s="137">
        <v>4.3756000000000004</v>
      </c>
      <c r="AG29799" s="137">
        <v>4.3756000000000004</v>
      </c>
      <c r="AH29799" s="132" t="s">
        <v>81</v>
      </c>
      <c r="AI29799" s="132" t="s">
        <v>81</v>
      </c>
      <c r="AJ29799" s="129" t="s">
        <v>585</v>
      </c>
      <c r="AK29799" s="33" t="s">
        <v>1366</v>
      </c>
      <c r="AL29799" s="33" t="s">
        <v>1367</v>
      </c>
      <c r="AM29799" s="69">
        <v>0.5</v>
      </c>
      <c r="AN29799" s="69">
        <v>0.5</v>
      </c>
      <c r="AO29799" s="63"/>
      <c r="AP29799" s="63"/>
      <c r="AQ29799" s="63"/>
      <c r="AR29799" s="63"/>
      <c r="AS29799" s="63"/>
      <c r="AT29799" s="63"/>
      <c r="AU29799" s="63"/>
      <c r="AV29799" s="63"/>
      <c r="AW29799" s="63"/>
      <c r="AX29799" s="63"/>
      <c r="AY29799" s="63"/>
      <c r="AZ29799" s="63"/>
      <c r="BA29799" s="63"/>
      <c r="BB29799" s="9"/>
      <c r="BC29799" s="5"/>
      <c r="BD29799" s="5"/>
      <c r="BE29799" s="5"/>
      <c r="BF29799" s="5"/>
      <c r="BG29799" s="5"/>
    </row>
    <row r="29800" spans="1:59" ht="12.75" customHeight="1" x14ac:dyDescent="0.3">
      <c r="A29800" s="32">
        <v>59149</v>
      </c>
      <c r="B29800" s="10" t="s">
        <v>848</v>
      </c>
      <c r="C29800" s="9" t="s">
        <v>218</v>
      </c>
      <c r="D29800" s="5" t="s">
        <v>863</v>
      </c>
      <c r="E29800" s="30"/>
      <c r="F29800" s="69">
        <v>6593820</v>
      </c>
      <c r="G29800" s="69">
        <v>1624215</v>
      </c>
      <c r="H29800" s="5" t="s">
        <v>586</v>
      </c>
      <c r="I29800" s="5"/>
      <c r="J29800" s="5"/>
      <c r="K29800" s="5"/>
      <c r="L29800" s="5"/>
      <c r="M29800" s="5"/>
      <c r="N29800" s="5"/>
      <c r="O29800" s="188">
        <v>42962</v>
      </c>
      <c r="P29800" s="192">
        <f t="shared" si="1390"/>
        <v>2017</v>
      </c>
      <c r="Q29800" s="141">
        <f t="shared" si="1391"/>
        <v>8</v>
      </c>
      <c r="R29800" s="148">
        <v>15</v>
      </c>
      <c r="S29800" s="9" t="s">
        <v>819</v>
      </c>
      <c r="T29800" s="9" t="s">
        <v>819</v>
      </c>
      <c r="U29800" s="63"/>
      <c r="V29800" s="63"/>
      <c r="W29800" s="63"/>
      <c r="X29800" s="5" t="s">
        <v>836</v>
      </c>
      <c r="Y29800" s="6" t="s">
        <v>835</v>
      </c>
      <c r="Z29800" s="63"/>
      <c r="AA29800" s="63" t="s">
        <v>607</v>
      </c>
      <c r="AB29800" s="19"/>
      <c r="AC29800" s="24"/>
      <c r="AD29800" s="119" t="s">
        <v>388</v>
      </c>
      <c r="AE29800" s="63"/>
      <c r="AF29800" s="137">
        <v>25.815999999999999</v>
      </c>
      <c r="AG29800" s="137">
        <v>25.815999999999999</v>
      </c>
      <c r="AH29800" s="132" t="s">
        <v>81</v>
      </c>
      <c r="AI29800" s="132" t="s">
        <v>81</v>
      </c>
      <c r="AJ29800" s="129" t="s">
        <v>585</v>
      </c>
      <c r="AK29800" s="33" t="s">
        <v>1366</v>
      </c>
      <c r="AL29800" s="33" t="s">
        <v>1367</v>
      </c>
      <c r="AM29800" s="69">
        <v>7</v>
      </c>
      <c r="AN29800" s="69">
        <v>7</v>
      </c>
      <c r="AO29800" s="63"/>
      <c r="AP29800" s="63"/>
      <c r="AQ29800" s="63"/>
      <c r="AR29800" s="63"/>
      <c r="AS29800" s="63"/>
      <c r="AT29800" s="63"/>
      <c r="AU29800" s="63"/>
      <c r="AV29800" s="63"/>
      <c r="AW29800" s="63"/>
      <c r="AX29800" s="63"/>
      <c r="AY29800" s="63"/>
      <c r="AZ29800" s="63"/>
      <c r="BA29800" s="63"/>
      <c r="BB29800" s="9"/>
      <c r="BC29800" s="5"/>
      <c r="BD29800" s="5"/>
      <c r="BE29800" s="5"/>
      <c r="BF29800" s="5"/>
      <c r="BG29800" s="5"/>
    </row>
    <row r="29801" spans="1:59" ht="12.75" customHeight="1" x14ac:dyDescent="0.3">
      <c r="A29801" s="32">
        <v>59151</v>
      </c>
      <c r="B29801" s="10" t="s">
        <v>848</v>
      </c>
      <c r="C29801" s="33" t="s">
        <v>334</v>
      </c>
      <c r="D29801" s="5" t="s">
        <v>867</v>
      </c>
      <c r="E29801" s="30"/>
      <c r="F29801" s="69">
        <v>6594980</v>
      </c>
      <c r="G29801" s="69">
        <v>1622960</v>
      </c>
      <c r="H29801" s="5" t="s">
        <v>586</v>
      </c>
      <c r="I29801" s="5"/>
      <c r="J29801" s="5"/>
      <c r="K29801" s="5"/>
      <c r="L29801" s="5"/>
      <c r="M29801" s="5"/>
      <c r="N29801" s="5"/>
      <c r="O29801" s="188">
        <v>42962</v>
      </c>
      <c r="P29801" s="192">
        <f t="shared" si="1390"/>
        <v>2017</v>
      </c>
      <c r="Q29801" s="141">
        <f t="shared" si="1391"/>
        <v>8</v>
      </c>
      <c r="R29801" s="148">
        <v>15</v>
      </c>
      <c r="S29801" s="9" t="s">
        <v>819</v>
      </c>
      <c r="T29801" s="9" t="s">
        <v>819</v>
      </c>
      <c r="U29801" s="63"/>
      <c r="V29801" s="63"/>
      <c r="W29801" s="63"/>
      <c r="X29801" s="5" t="s">
        <v>836</v>
      </c>
      <c r="Y29801" s="6" t="s">
        <v>835</v>
      </c>
      <c r="Z29801" s="63"/>
      <c r="AA29801" s="63" t="s">
        <v>607</v>
      </c>
      <c r="AB29801" s="19"/>
      <c r="AC29801" s="24"/>
      <c r="AD29801" s="119" t="s">
        <v>388</v>
      </c>
      <c r="AE29801" s="63"/>
      <c r="AF29801" s="137">
        <v>2.2397</v>
      </c>
      <c r="AG29801" s="137">
        <v>2.2397</v>
      </c>
      <c r="AH29801" s="132" t="s">
        <v>81</v>
      </c>
      <c r="AI29801" s="132" t="s">
        <v>81</v>
      </c>
      <c r="AJ29801" s="129" t="s">
        <v>585</v>
      </c>
      <c r="AK29801" s="33" t="s">
        <v>1366</v>
      </c>
      <c r="AL29801" s="33" t="s">
        <v>1367</v>
      </c>
      <c r="AM29801" s="69">
        <v>0.5</v>
      </c>
      <c r="AN29801" s="69">
        <v>0.5</v>
      </c>
      <c r="AO29801" s="63"/>
      <c r="AP29801" s="63"/>
      <c r="AQ29801" s="63"/>
      <c r="AR29801" s="63"/>
      <c r="AS29801" s="63"/>
      <c r="AT29801" s="63"/>
      <c r="AU29801" s="63"/>
      <c r="AV29801" s="63"/>
      <c r="AW29801" s="63"/>
      <c r="AX29801" s="63"/>
      <c r="AY29801" s="63"/>
      <c r="AZ29801" s="63"/>
      <c r="BA29801" s="63"/>
      <c r="BB29801" s="9"/>
      <c r="BC29801" s="5"/>
      <c r="BD29801" s="5"/>
      <c r="BE29801" s="5"/>
      <c r="BF29801" s="5"/>
      <c r="BG29801" s="5"/>
    </row>
    <row r="29802" spans="1:59" ht="12.75" customHeight="1" x14ac:dyDescent="0.3">
      <c r="A29802" s="32">
        <v>59154</v>
      </c>
      <c r="B29802" s="10" t="s">
        <v>848</v>
      </c>
      <c r="C29802" s="33" t="s">
        <v>334</v>
      </c>
      <c r="D29802" s="5" t="s">
        <v>867</v>
      </c>
      <c r="E29802" s="30"/>
      <c r="F29802" s="69">
        <v>6594980</v>
      </c>
      <c r="G29802" s="69">
        <v>1622960</v>
      </c>
      <c r="H29802" s="5" t="s">
        <v>586</v>
      </c>
      <c r="I29802" s="5"/>
      <c r="J29802" s="5"/>
      <c r="K29802" s="5"/>
      <c r="L29802" s="5"/>
      <c r="M29802" s="5"/>
      <c r="N29802" s="5"/>
      <c r="O29802" s="188">
        <v>42962</v>
      </c>
      <c r="P29802" s="192">
        <f t="shared" si="1390"/>
        <v>2017</v>
      </c>
      <c r="Q29802" s="141">
        <f t="shared" si="1391"/>
        <v>8</v>
      </c>
      <c r="R29802" s="148">
        <v>15</v>
      </c>
      <c r="S29802" s="9" t="s">
        <v>819</v>
      </c>
      <c r="T29802" s="9" t="s">
        <v>819</v>
      </c>
      <c r="U29802" s="63"/>
      <c r="V29802" s="63"/>
      <c r="W29802" s="63"/>
      <c r="X29802" s="5" t="s">
        <v>836</v>
      </c>
      <c r="Y29802" s="6" t="s">
        <v>835</v>
      </c>
      <c r="Z29802" s="63"/>
      <c r="AA29802" s="63" t="s">
        <v>607</v>
      </c>
      <c r="AB29802" s="19"/>
      <c r="AC29802" s="24"/>
      <c r="AD29802" s="119" t="s">
        <v>388</v>
      </c>
      <c r="AE29802" s="63"/>
      <c r="AF29802" s="137">
        <v>8.4067000000000007</v>
      </c>
      <c r="AG29802" s="137">
        <v>8.4067000000000007</v>
      </c>
      <c r="AH29802" s="132" t="s">
        <v>81</v>
      </c>
      <c r="AI29802" s="132" t="s">
        <v>81</v>
      </c>
      <c r="AJ29802" s="129" t="s">
        <v>585</v>
      </c>
      <c r="AK29802" s="33" t="s">
        <v>1366</v>
      </c>
      <c r="AL29802" s="33" t="s">
        <v>1367</v>
      </c>
      <c r="AM29802" s="69">
        <v>2.5</v>
      </c>
      <c r="AN29802" s="69">
        <v>2.5</v>
      </c>
      <c r="AO29802" s="63"/>
      <c r="AP29802" s="63"/>
      <c r="AQ29802" s="63"/>
      <c r="AR29802" s="63"/>
      <c r="AS29802" s="63"/>
      <c r="AT29802" s="63"/>
      <c r="AU29802" s="63"/>
      <c r="AV29802" s="63"/>
      <c r="AW29802" s="63"/>
      <c r="AX29802" s="63"/>
      <c r="AY29802" s="63"/>
      <c r="AZ29802" s="63"/>
      <c r="BA29802" s="63"/>
      <c r="BB29802" s="9"/>
      <c r="BC29802" s="5"/>
      <c r="BD29802" s="5"/>
      <c r="BE29802" s="5"/>
      <c r="BF29802" s="5"/>
      <c r="BG29802" s="5"/>
    </row>
    <row r="29803" spans="1:59" ht="12.75" customHeight="1" x14ac:dyDescent="0.3">
      <c r="A29803" s="32">
        <v>59136</v>
      </c>
      <c r="B29803" s="10" t="s">
        <v>848</v>
      </c>
      <c r="C29803" s="9" t="s">
        <v>441</v>
      </c>
      <c r="D29803" s="5" t="s">
        <v>868</v>
      </c>
      <c r="E29803" s="30"/>
      <c r="F29803" s="69">
        <v>6594420</v>
      </c>
      <c r="G29803" s="69">
        <v>1615795</v>
      </c>
      <c r="H29803" s="5" t="s">
        <v>586</v>
      </c>
      <c r="I29803" s="5"/>
      <c r="J29803" s="5"/>
      <c r="K29803" s="5"/>
      <c r="L29803" s="5"/>
      <c r="M29803" s="5"/>
      <c r="N29803" s="5"/>
      <c r="O29803" s="188">
        <v>42962</v>
      </c>
      <c r="P29803" s="192">
        <f t="shared" si="1390"/>
        <v>2017</v>
      </c>
      <c r="Q29803" s="141">
        <f t="shared" si="1391"/>
        <v>8</v>
      </c>
      <c r="R29803" s="148">
        <v>15</v>
      </c>
      <c r="S29803" s="9" t="s">
        <v>819</v>
      </c>
      <c r="T29803" s="9" t="s">
        <v>819</v>
      </c>
      <c r="U29803" s="63"/>
      <c r="V29803" s="63"/>
      <c r="W29803" s="63"/>
      <c r="X29803" s="5" t="s">
        <v>836</v>
      </c>
      <c r="Y29803" s="6" t="s">
        <v>835</v>
      </c>
      <c r="Z29803" s="63"/>
      <c r="AA29803" s="63" t="s">
        <v>607</v>
      </c>
      <c r="AB29803" s="19"/>
      <c r="AC29803" s="24"/>
      <c r="AD29803" s="119" t="s">
        <v>388</v>
      </c>
      <c r="AE29803" s="63"/>
      <c r="AF29803" s="137">
        <v>3.9864000000000002</v>
      </c>
      <c r="AG29803" s="137">
        <v>3.9864000000000002</v>
      </c>
      <c r="AH29803" s="132" t="s">
        <v>81</v>
      </c>
      <c r="AI29803" s="132" t="s">
        <v>81</v>
      </c>
      <c r="AJ29803" s="129" t="s">
        <v>585</v>
      </c>
      <c r="AK29803" s="33" t="s">
        <v>1366</v>
      </c>
      <c r="AL29803" s="33" t="s">
        <v>1367</v>
      </c>
      <c r="AM29803" s="69">
        <v>0.5</v>
      </c>
      <c r="AN29803" s="69">
        <v>0.5</v>
      </c>
      <c r="AO29803" s="63"/>
      <c r="AP29803" s="63"/>
      <c r="AQ29803" s="63"/>
      <c r="AR29803" s="63"/>
      <c r="AS29803" s="63"/>
      <c r="AT29803" s="63"/>
      <c r="AU29803" s="63"/>
      <c r="AV29803" s="63"/>
      <c r="AW29803" s="63"/>
      <c r="AX29803" s="63"/>
      <c r="AY29803" s="63"/>
      <c r="AZ29803" s="63"/>
      <c r="BA29803" s="63"/>
      <c r="BB29803" s="9"/>
      <c r="BC29803" s="5"/>
      <c r="BD29803" s="5"/>
      <c r="BE29803" s="5"/>
      <c r="BF29803" s="5"/>
      <c r="BG29803" s="5"/>
    </row>
    <row r="29804" spans="1:59" ht="12.75" customHeight="1" x14ac:dyDescent="0.3">
      <c r="A29804" s="32">
        <v>59140</v>
      </c>
      <c r="B29804" s="10" t="s">
        <v>848</v>
      </c>
      <c r="C29804" s="9" t="s">
        <v>441</v>
      </c>
      <c r="D29804" s="5" t="s">
        <v>868</v>
      </c>
      <c r="E29804" s="30"/>
      <c r="F29804" s="69">
        <v>6594420</v>
      </c>
      <c r="G29804" s="69">
        <v>1615795</v>
      </c>
      <c r="H29804" s="5" t="s">
        <v>586</v>
      </c>
      <c r="I29804" s="5"/>
      <c r="J29804" s="5"/>
      <c r="K29804" s="5"/>
      <c r="L29804" s="5"/>
      <c r="M29804" s="5"/>
      <c r="N29804" s="5"/>
      <c r="O29804" s="188">
        <v>42962</v>
      </c>
      <c r="P29804" s="192">
        <f t="shared" si="1390"/>
        <v>2017</v>
      </c>
      <c r="Q29804" s="141">
        <f t="shared" si="1391"/>
        <v>8</v>
      </c>
      <c r="R29804" s="148">
        <v>15</v>
      </c>
      <c r="S29804" s="9" t="s">
        <v>819</v>
      </c>
      <c r="T29804" s="9" t="s">
        <v>819</v>
      </c>
      <c r="U29804" s="63"/>
      <c r="V29804" s="63"/>
      <c r="W29804" s="63"/>
      <c r="X29804" s="5" t="s">
        <v>836</v>
      </c>
      <c r="Y29804" s="6" t="s">
        <v>835</v>
      </c>
      <c r="Z29804" s="63"/>
      <c r="AA29804" s="63" t="s">
        <v>607</v>
      </c>
      <c r="AB29804" s="19"/>
      <c r="AC29804" s="24"/>
      <c r="AD29804" s="119" t="s">
        <v>388</v>
      </c>
      <c r="AE29804" s="63"/>
      <c r="AF29804" s="137">
        <v>56.736800000000002</v>
      </c>
      <c r="AG29804" s="137">
        <v>56.736800000000002</v>
      </c>
      <c r="AH29804" s="132" t="s">
        <v>81</v>
      </c>
      <c r="AI29804" s="132" t="s">
        <v>81</v>
      </c>
      <c r="AJ29804" s="129" t="s">
        <v>585</v>
      </c>
      <c r="AK29804" s="33" t="s">
        <v>1366</v>
      </c>
      <c r="AL29804" s="33" t="s">
        <v>1367</v>
      </c>
      <c r="AM29804" s="69">
        <v>4</v>
      </c>
      <c r="AN29804" s="69">
        <v>4</v>
      </c>
      <c r="AO29804" s="63"/>
      <c r="AP29804" s="63"/>
      <c r="AQ29804" s="63"/>
      <c r="AR29804" s="63"/>
      <c r="AS29804" s="63"/>
      <c r="AT29804" s="63"/>
      <c r="AU29804" s="63"/>
      <c r="AV29804" s="63"/>
      <c r="AW29804" s="63"/>
      <c r="AX29804" s="63"/>
      <c r="AY29804" s="63"/>
      <c r="AZ29804" s="63"/>
      <c r="BA29804" s="63"/>
      <c r="BB29804" s="9"/>
      <c r="BC29804" s="5"/>
      <c r="BD29804" s="5"/>
      <c r="BE29804" s="5"/>
      <c r="BF29804" s="5"/>
      <c r="BG29804" s="5"/>
    </row>
    <row r="29805" spans="1:59" ht="12.75" customHeight="1" x14ac:dyDescent="0.3">
      <c r="A29805" s="32"/>
      <c r="B29805" s="5" t="s">
        <v>849</v>
      </c>
      <c r="C29805" s="33" t="s">
        <v>1372</v>
      </c>
      <c r="D29805" s="30"/>
      <c r="E29805" s="30"/>
      <c r="F29805" s="69"/>
      <c r="G29805" s="69"/>
      <c r="H29805" s="5"/>
      <c r="I29805" s="5"/>
      <c r="J29805" s="5"/>
      <c r="K29805" s="5"/>
      <c r="L29805" s="5"/>
      <c r="M29805" s="5"/>
      <c r="N29805" s="5"/>
      <c r="O29805" s="188">
        <v>42962</v>
      </c>
      <c r="P29805" s="192">
        <f t="shared" si="1390"/>
        <v>2017</v>
      </c>
      <c r="Q29805" s="141">
        <f t="shared" si="1391"/>
        <v>8</v>
      </c>
      <c r="R29805" s="147">
        <v>15</v>
      </c>
      <c r="S29805" s="9" t="s">
        <v>819</v>
      </c>
      <c r="T29805" s="9" t="s">
        <v>819</v>
      </c>
      <c r="U29805" s="63"/>
      <c r="V29805" s="63"/>
      <c r="W29805" s="63"/>
      <c r="X29805" s="5" t="s">
        <v>836</v>
      </c>
      <c r="Y29805" s="6" t="s">
        <v>835</v>
      </c>
      <c r="Z29805" s="63"/>
      <c r="AA29805" s="63" t="s">
        <v>607</v>
      </c>
      <c r="AB29805" s="19"/>
      <c r="AC29805" s="24"/>
      <c r="AD29805" s="119" t="s">
        <v>388</v>
      </c>
      <c r="AE29805" s="63"/>
      <c r="AF29805" s="137">
        <v>274</v>
      </c>
      <c r="AG29805" s="137">
        <v>274</v>
      </c>
      <c r="AH29805" s="132" t="s">
        <v>81</v>
      </c>
      <c r="AI29805" s="132" t="s">
        <v>81</v>
      </c>
      <c r="AJ29805" s="129" t="s">
        <v>585</v>
      </c>
      <c r="AK29805" s="33"/>
      <c r="AL29805" s="33"/>
      <c r="AM29805" s="69">
        <v>0.1</v>
      </c>
      <c r="AN29805" s="69">
        <v>0.1</v>
      </c>
      <c r="AO29805" s="63"/>
      <c r="AP29805" s="63"/>
      <c r="AQ29805" s="63"/>
      <c r="AR29805" s="63"/>
      <c r="AS29805" s="63"/>
      <c r="AT29805" s="63"/>
      <c r="AU29805" s="63"/>
      <c r="AV29805" s="63"/>
      <c r="AW29805" s="63"/>
      <c r="AX29805" s="63"/>
      <c r="AY29805" s="63"/>
      <c r="AZ29805" s="63"/>
      <c r="BA29805" s="63"/>
      <c r="BB29805" s="9"/>
      <c r="BC29805" s="5"/>
      <c r="BD29805" s="5"/>
      <c r="BE29805" s="5"/>
      <c r="BF29805" s="5"/>
      <c r="BG29805" s="5"/>
    </row>
    <row r="29806" spans="1:59" ht="12.75" customHeight="1" x14ac:dyDescent="0.3">
      <c r="A29806" s="32"/>
      <c r="B29806" s="10" t="s">
        <v>848</v>
      </c>
      <c r="C29806" s="9" t="s">
        <v>284</v>
      </c>
      <c r="D29806" s="5" t="s">
        <v>857</v>
      </c>
      <c r="E29806" s="30" t="s">
        <v>1373</v>
      </c>
      <c r="F29806" s="69"/>
      <c r="G29806" s="69"/>
      <c r="H29806" s="5"/>
      <c r="I29806" s="5"/>
      <c r="J29806" s="5"/>
      <c r="K29806" s="5"/>
      <c r="L29806" s="5"/>
      <c r="M29806" s="5"/>
      <c r="N29806" s="5"/>
      <c r="O29806" s="188">
        <v>42962</v>
      </c>
      <c r="P29806" s="192">
        <f t="shared" si="1390"/>
        <v>2017</v>
      </c>
      <c r="Q29806" s="141">
        <f t="shared" si="1391"/>
        <v>8</v>
      </c>
      <c r="R29806" s="147">
        <v>15</v>
      </c>
      <c r="S29806" s="9" t="s">
        <v>819</v>
      </c>
      <c r="T29806" s="9" t="s">
        <v>819</v>
      </c>
      <c r="U29806" s="63"/>
      <c r="V29806" s="63"/>
      <c r="W29806" s="63"/>
      <c r="X29806" s="5" t="s">
        <v>836</v>
      </c>
      <c r="Y29806" s="6" t="s">
        <v>835</v>
      </c>
      <c r="Z29806" s="63"/>
      <c r="AA29806" s="63" t="s">
        <v>607</v>
      </c>
      <c r="AB29806" s="19"/>
      <c r="AC29806" s="24"/>
      <c r="AD29806" s="119" t="s">
        <v>388</v>
      </c>
      <c r="AE29806" s="63"/>
      <c r="AF29806" s="137">
        <v>36</v>
      </c>
      <c r="AG29806" s="137">
        <v>36</v>
      </c>
      <c r="AH29806" s="132" t="s">
        <v>81</v>
      </c>
      <c r="AI29806" s="132" t="s">
        <v>81</v>
      </c>
      <c r="AJ29806" s="129" t="s">
        <v>585</v>
      </c>
      <c r="AK29806" s="33"/>
      <c r="AL29806" s="33"/>
      <c r="AM29806" s="69">
        <v>0.2</v>
      </c>
      <c r="AN29806" s="69">
        <v>0.2</v>
      </c>
      <c r="AO29806" s="63"/>
      <c r="AP29806" s="63"/>
      <c r="AQ29806" s="63"/>
      <c r="AR29806" s="63"/>
      <c r="AS29806" s="63"/>
      <c r="AT29806" s="63"/>
      <c r="AU29806" s="63"/>
      <c r="AV29806" s="63"/>
      <c r="AW29806" s="63"/>
      <c r="AX29806" s="63"/>
      <c r="AY29806" s="63"/>
      <c r="AZ29806" s="63"/>
      <c r="BA29806" s="63"/>
      <c r="BB29806" s="9"/>
      <c r="BC29806" s="5"/>
      <c r="BD29806" s="5"/>
      <c r="BE29806" s="5"/>
      <c r="BF29806" s="5"/>
      <c r="BG29806" s="5"/>
    </row>
    <row r="29807" spans="1:59" ht="12.75" customHeight="1" x14ac:dyDescent="0.3">
      <c r="A29807" s="32"/>
      <c r="B29807" s="5" t="s">
        <v>849</v>
      </c>
      <c r="C29807" s="33" t="s">
        <v>429</v>
      </c>
      <c r="D29807" s="5" t="s">
        <v>859</v>
      </c>
      <c r="E29807" s="9" t="s">
        <v>869</v>
      </c>
      <c r="F29807" s="69">
        <v>6606237</v>
      </c>
      <c r="G29807" s="69">
        <v>661152</v>
      </c>
      <c r="H29807" s="5" t="s">
        <v>721</v>
      </c>
      <c r="I29807" s="5" t="s">
        <v>869</v>
      </c>
      <c r="J29807" s="5" t="s">
        <v>719</v>
      </c>
      <c r="K29807" s="5"/>
      <c r="L29807" s="5"/>
      <c r="M29807" s="5"/>
      <c r="N29807" s="5"/>
      <c r="O29807" s="188">
        <v>42962</v>
      </c>
      <c r="P29807" s="192">
        <f t="shared" si="1390"/>
        <v>2017</v>
      </c>
      <c r="Q29807" s="141">
        <f t="shared" si="1391"/>
        <v>8</v>
      </c>
      <c r="R29807" s="147">
        <v>15</v>
      </c>
      <c r="S29807" s="9" t="s">
        <v>819</v>
      </c>
      <c r="T29807" s="9" t="s">
        <v>819</v>
      </c>
      <c r="U29807" s="63"/>
      <c r="V29807" s="63"/>
      <c r="W29807" s="63"/>
      <c r="X29807" s="5" t="s">
        <v>836</v>
      </c>
      <c r="Y29807" s="6" t="s">
        <v>835</v>
      </c>
      <c r="Z29807" s="63"/>
      <c r="AA29807" s="63" t="s">
        <v>607</v>
      </c>
      <c r="AB29807" s="19"/>
      <c r="AC29807" s="24"/>
      <c r="AD29807" s="119" t="s">
        <v>388</v>
      </c>
      <c r="AE29807" s="63"/>
      <c r="AF29807" s="137">
        <v>35</v>
      </c>
      <c r="AG29807" s="137">
        <v>35</v>
      </c>
      <c r="AH29807" s="132" t="s">
        <v>81</v>
      </c>
      <c r="AI29807" s="132" t="s">
        <v>81</v>
      </c>
      <c r="AJ29807" s="129" t="s">
        <v>585</v>
      </c>
      <c r="AK29807" s="33"/>
      <c r="AL29807" s="33"/>
      <c r="AM29807" s="69">
        <v>0.5</v>
      </c>
      <c r="AN29807" s="69">
        <v>0.5</v>
      </c>
      <c r="AO29807" s="63"/>
      <c r="AP29807" s="63"/>
      <c r="AQ29807" s="63"/>
      <c r="AR29807" s="63"/>
      <c r="AS29807" s="63"/>
      <c r="AT29807" s="63"/>
      <c r="AU29807" s="63"/>
      <c r="AV29807" s="63"/>
      <c r="AW29807" s="63"/>
      <c r="AX29807" s="63"/>
      <c r="AY29807" s="63"/>
      <c r="AZ29807" s="63"/>
      <c r="BA29807" s="63"/>
      <c r="BB29807" s="9"/>
      <c r="BC29807" s="5"/>
      <c r="BD29807" s="5"/>
      <c r="BE29807" s="5"/>
      <c r="BF29807" s="5"/>
      <c r="BG29807" s="5"/>
    </row>
    <row r="29808" spans="1:59" ht="12.75" customHeight="1" x14ac:dyDescent="0.3">
      <c r="A29808" s="32">
        <v>59156</v>
      </c>
      <c r="B29808" s="10" t="s">
        <v>848</v>
      </c>
      <c r="C29808" s="17" t="s">
        <v>425</v>
      </c>
      <c r="D29808" s="5" t="s">
        <v>720</v>
      </c>
      <c r="E29808" s="30"/>
      <c r="F29808" s="69">
        <v>6599695</v>
      </c>
      <c r="G29808" s="69">
        <v>1617290</v>
      </c>
      <c r="H29808" s="5" t="s">
        <v>586</v>
      </c>
      <c r="I29808" s="5"/>
      <c r="J29808" s="5"/>
      <c r="K29808" s="5"/>
      <c r="L29808" s="5"/>
      <c r="M29808" s="5"/>
      <c r="N29808" s="5"/>
      <c r="O29808" s="188">
        <v>42962</v>
      </c>
      <c r="P29808" s="192">
        <f t="shared" si="1390"/>
        <v>2017</v>
      </c>
      <c r="Q29808" s="141">
        <f t="shared" si="1391"/>
        <v>8</v>
      </c>
      <c r="R29808" s="148">
        <v>15</v>
      </c>
      <c r="S29808" s="9"/>
      <c r="T29808" s="9"/>
      <c r="U29808" s="63"/>
      <c r="V29808" s="63"/>
      <c r="W29808" s="63"/>
      <c r="X29808" s="5"/>
      <c r="Y29808" s="9"/>
      <c r="Z29808" s="63"/>
      <c r="AA29808" s="63" t="s">
        <v>1378</v>
      </c>
      <c r="AB29808" s="5"/>
      <c r="AC29808" s="5"/>
      <c r="AD29808" s="63" t="s">
        <v>388</v>
      </c>
      <c r="AE29808" s="63"/>
      <c r="AF29808" s="137">
        <v>37.341540000000002</v>
      </c>
      <c r="AG29808" s="137">
        <v>37.341540000000002</v>
      </c>
      <c r="AH29808" s="132" t="s">
        <v>81</v>
      </c>
      <c r="AI29808" s="132" t="s">
        <v>81</v>
      </c>
      <c r="AJ29808" s="129" t="s">
        <v>585</v>
      </c>
      <c r="AK29808" s="33" t="s">
        <v>1366</v>
      </c>
      <c r="AL29808" s="33" t="s">
        <v>1367</v>
      </c>
      <c r="AM29808" s="69">
        <v>0.5</v>
      </c>
      <c r="AN29808" s="69">
        <v>0.5</v>
      </c>
      <c r="AO29808" s="63"/>
      <c r="AP29808" s="63"/>
      <c r="AQ29808" s="63"/>
      <c r="AR29808" s="63"/>
      <c r="AS29808" s="63"/>
      <c r="AT29808" s="63"/>
      <c r="AU29808" s="63"/>
      <c r="AV29808" s="63"/>
      <c r="AW29808" s="63"/>
      <c r="AX29808" s="63"/>
      <c r="AY29808" s="63"/>
      <c r="AZ29808" s="63"/>
      <c r="BA29808" s="63"/>
      <c r="BB29808" s="9"/>
      <c r="BC29808" s="5"/>
      <c r="BD29808" s="5"/>
      <c r="BE29808" s="5"/>
      <c r="BF29808" s="5"/>
      <c r="BG29808" s="5"/>
    </row>
    <row r="29809" spans="1:59" ht="12.75" customHeight="1" x14ac:dyDescent="0.3">
      <c r="A29809" s="32">
        <v>59121</v>
      </c>
      <c r="B29809" s="10" t="s">
        <v>848</v>
      </c>
      <c r="C29809" s="9" t="s">
        <v>442</v>
      </c>
      <c r="D29809" s="5" t="s">
        <v>850</v>
      </c>
      <c r="E29809" s="30"/>
      <c r="F29809" s="69">
        <v>6595400</v>
      </c>
      <c r="G29809" s="69">
        <v>1624045</v>
      </c>
      <c r="H29809" s="5" t="s">
        <v>586</v>
      </c>
      <c r="I29809" s="5"/>
      <c r="J29809" s="5"/>
      <c r="K29809" s="5"/>
      <c r="L29809" s="5"/>
      <c r="M29809" s="5"/>
      <c r="N29809" s="5"/>
      <c r="O29809" s="188">
        <v>42962</v>
      </c>
      <c r="P29809" s="192">
        <f t="shared" si="1390"/>
        <v>2017</v>
      </c>
      <c r="Q29809" s="141">
        <f t="shared" si="1391"/>
        <v>8</v>
      </c>
      <c r="R29809" s="148">
        <v>15</v>
      </c>
      <c r="S29809" s="9"/>
      <c r="T29809" s="9"/>
      <c r="U29809" s="63"/>
      <c r="V29809" s="63"/>
      <c r="W29809" s="63"/>
      <c r="X29809" s="5"/>
      <c r="Y29809" s="9"/>
      <c r="Z29809" s="63"/>
      <c r="AA29809" s="63" t="s">
        <v>1378</v>
      </c>
      <c r="AB29809" s="5"/>
      <c r="AC29809" s="5"/>
      <c r="AD29809" s="63" t="s">
        <v>388</v>
      </c>
      <c r="AE29809" s="63"/>
      <c r="AF29809" s="137">
        <v>8.4497999999999998</v>
      </c>
      <c r="AG29809" s="137">
        <v>8.4497999999999998</v>
      </c>
      <c r="AH29809" s="132" t="s">
        <v>81</v>
      </c>
      <c r="AI29809" s="132" t="s">
        <v>81</v>
      </c>
      <c r="AJ29809" s="129" t="s">
        <v>585</v>
      </c>
      <c r="AK29809" s="33" t="s">
        <v>1366</v>
      </c>
      <c r="AL29809" s="33" t="s">
        <v>1367</v>
      </c>
      <c r="AM29809" s="69">
        <v>0.5</v>
      </c>
      <c r="AN29809" s="69">
        <v>0.5</v>
      </c>
      <c r="AO29809" s="63"/>
      <c r="AP29809" s="63"/>
      <c r="AQ29809" s="63"/>
      <c r="AR29809" s="63"/>
      <c r="AS29809" s="63"/>
      <c r="AT29809" s="63"/>
      <c r="AU29809" s="63"/>
      <c r="AV29809" s="63"/>
      <c r="AW29809" s="63"/>
      <c r="AX29809" s="63"/>
      <c r="AY29809" s="63"/>
      <c r="AZ29809" s="63"/>
      <c r="BA29809" s="63"/>
      <c r="BB29809" s="9"/>
      <c r="BC29809" s="5"/>
      <c r="BD29809" s="5"/>
      <c r="BE29809" s="5"/>
      <c r="BF29809" s="5"/>
      <c r="BG29809" s="5"/>
    </row>
    <row r="29810" spans="1:59" ht="12.75" customHeight="1" x14ac:dyDescent="0.3">
      <c r="A29810" s="32">
        <v>59206</v>
      </c>
      <c r="B29810" s="10" t="s">
        <v>848</v>
      </c>
      <c r="C29810" s="9" t="s">
        <v>284</v>
      </c>
      <c r="D29810" s="5" t="s">
        <v>857</v>
      </c>
      <c r="E29810" s="30" t="s">
        <v>1078</v>
      </c>
      <c r="F29810" s="69">
        <v>6597300</v>
      </c>
      <c r="G29810" s="69">
        <v>1619975</v>
      </c>
      <c r="H29810" s="5" t="s">
        <v>586</v>
      </c>
      <c r="I29810" s="5"/>
      <c r="J29810" s="5"/>
      <c r="K29810" s="5"/>
      <c r="L29810" s="5"/>
      <c r="M29810" s="5"/>
      <c r="N29810" s="5"/>
      <c r="O29810" s="188">
        <v>42962</v>
      </c>
      <c r="P29810" s="192">
        <f t="shared" si="1390"/>
        <v>2017</v>
      </c>
      <c r="Q29810" s="141">
        <f t="shared" si="1391"/>
        <v>8</v>
      </c>
      <c r="R29810" s="148">
        <v>15</v>
      </c>
      <c r="S29810" s="9"/>
      <c r="T29810" s="9"/>
      <c r="U29810" s="63"/>
      <c r="V29810" s="63"/>
      <c r="W29810" s="63"/>
      <c r="X29810" s="5"/>
      <c r="Y29810" s="9"/>
      <c r="Z29810" s="63"/>
      <c r="AA29810" s="63" t="s">
        <v>1378</v>
      </c>
      <c r="AB29810" s="5"/>
      <c r="AC29810" s="5"/>
      <c r="AD29810" s="63" t="s">
        <v>388</v>
      </c>
      <c r="AE29810" s="63"/>
      <c r="AF29810" s="137">
        <v>19.295369999999998</v>
      </c>
      <c r="AG29810" s="137">
        <v>19.295369999999998</v>
      </c>
      <c r="AH29810" s="132" t="s">
        <v>81</v>
      </c>
      <c r="AI29810" s="132" t="s">
        <v>81</v>
      </c>
      <c r="AJ29810" s="129" t="s">
        <v>585</v>
      </c>
      <c r="AK29810" s="33" t="s">
        <v>1366</v>
      </c>
      <c r="AL29810" s="33" t="s">
        <v>1367</v>
      </c>
      <c r="AM29810" s="69">
        <v>0.5</v>
      </c>
      <c r="AN29810" s="69">
        <v>0.5</v>
      </c>
      <c r="AO29810" s="63"/>
      <c r="AP29810" s="63"/>
      <c r="AQ29810" s="63"/>
      <c r="AR29810" s="63"/>
      <c r="AS29810" s="63"/>
      <c r="AT29810" s="63"/>
      <c r="AU29810" s="63"/>
      <c r="AV29810" s="63"/>
      <c r="AW29810" s="63"/>
      <c r="AX29810" s="63"/>
      <c r="AY29810" s="63"/>
      <c r="AZ29810" s="63"/>
      <c r="BA29810" s="63"/>
      <c r="BB29810" s="9"/>
      <c r="BC29810" s="5"/>
      <c r="BD29810" s="5"/>
      <c r="BE29810" s="5"/>
      <c r="BF29810" s="5"/>
      <c r="BG29810" s="5"/>
    </row>
    <row r="29811" spans="1:59" ht="12.75" customHeight="1" x14ac:dyDescent="0.3">
      <c r="A29811" s="32">
        <v>59182</v>
      </c>
      <c r="B29811" s="10" t="s">
        <v>848</v>
      </c>
      <c r="C29811" s="9" t="s">
        <v>284</v>
      </c>
      <c r="D29811" s="5" t="s">
        <v>857</v>
      </c>
      <c r="E29811" s="30" t="s">
        <v>1375</v>
      </c>
      <c r="F29811" s="69">
        <v>6596620</v>
      </c>
      <c r="G29811" s="69">
        <v>1620350</v>
      </c>
      <c r="H29811" s="5" t="s">
        <v>586</v>
      </c>
      <c r="I29811" s="5"/>
      <c r="J29811" s="5"/>
      <c r="K29811" s="5"/>
      <c r="L29811" s="5"/>
      <c r="M29811" s="5"/>
      <c r="N29811" s="5"/>
      <c r="O29811" s="188">
        <v>42962</v>
      </c>
      <c r="P29811" s="192">
        <f t="shared" si="1390"/>
        <v>2017</v>
      </c>
      <c r="Q29811" s="141">
        <f t="shared" si="1391"/>
        <v>8</v>
      </c>
      <c r="R29811" s="148">
        <v>15</v>
      </c>
      <c r="S29811" s="9"/>
      <c r="T29811" s="9"/>
      <c r="U29811" s="63"/>
      <c r="V29811" s="63"/>
      <c r="W29811" s="63"/>
      <c r="X29811" s="5"/>
      <c r="Y29811" s="9"/>
      <c r="Z29811" s="63"/>
      <c r="AA29811" s="63" t="s">
        <v>1378</v>
      </c>
      <c r="AB29811" s="5"/>
      <c r="AC29811" s="5"/>
      <c r="AD29811" s="63" t="s">
        <v>388</v>
      </c>
      <c r="AE29811" s="63"/>
      <c r="AF29811" s="137">
        <v>12.498412500000001</v>
      </c>
      <c r="AG29811" s="137">
        <v>12.498412500000001</v>
      </c>
      <c r="AH29811" s="132" t="s">
        <v>81</v>
      </c>
      <c r="AI29811" s="132" t="s">
        <v>81</v>
      </c>
      <c r="AJ29811" s="129" t="s">
        <v>585</v>
      </c>
      <c r="AK29811" s="33" t="s">
        <v>1366</v>
      </c>
      <c r="AL29811" s="33" t="s">
        <v>1367</v>
      </c>
      <c r="AM29811" s="69">
        <v>0.5</v>
      </c>
      <c r="AN29811" s="69">
        <v>0.5</v>
      </c>
      <c r="AO29811" s="63"/>
      <c r="AP29811" s="63"/>
      <c r="AQ29811" s="63"/>
      <c r="AR29811" s="63"/>
      <c r="AS29811" s="63"/>
      <c r="AT29811" s="63"/>
      <c r="AU29811" s="63"/>
      <c r="AV29811" s="63"/>
      <c r="AW29811" s="63"/>
      <c r="AX29811" s="63"/>
      <c r="AY29811" s="63"/>
      <c r="AZ29811" s="63"/>
      <c r="BA29811" s="63"/>
      <c r="BB29811" s="9"/>
      <c r="BC29811" s="5"/>
      <c r="BD29811" s="5"/>
      <c r="BE29811" s="5"/>
      <c r="BF29811" s="5"/>
      <c r="BG29811" s="5"/>
    </row>
    <row r="29812" spans="1:59" ht="12.75" customHeight="1" x14ac:dyDescent="0.3">
      <c r="A29812" s="32">
        <v>59192</v>
      </c>
      <c r="B29812" s="10" t="s">
        <v>848</v>
      </c>
      <c r="C29812" s="9" t="s">
        <v>284</v>
      </c>
      <c r="D29812" s="5" t="s">
        <v>857</v>
      </c>
      <c r="E29812" s="30" t="s">
        <v>1376</v>
      </c>
      <c r="F29812" s="69">
        <v>6594885</v>
      </c>
      <c r="G29812" s="69">
        <v>1620750</v>
      </c>
      <c r="H29812" s="5" t="s">
        <v>586</v>
      </c>
      <c r="I29812" s="5"/>
      <c r="J29812" s="5"/>
      <c r="K29812" s="5"/>
      <c r="L29812" s="5"/>
      <c r="M29812" s="5"/>
      <c r="N29812" s="5"/>
      <c r="O29812" s="188">
        <v>42962</v>
      </c>
      <c r="P29812" s="192">
        <f t="shared" si="1390"/>
        <v>2017</v>
      </c>
      <c r="Q29812" s="141">
        <f t="shared" si="1391"/>
        <v>8</v>
      </c>
      <c r="R29812" s="148">
        <v>15</v>
      </c>
      <c r="S29812" s="9"/>
      <c r="T29812" s="9"/>
      <c r="U29812" s="63"/>
      <c r="V29812" s="63"/>
      <c r="W29812" s="63"/>
      <c r="X29812" s="5"/>
      <c r="Y29812" s="9"/>
      <c r="Z29812" s="63"/>
      <c r="AA29812" s="63" t="s">
        <v>1378</v>
      </c>
      <c r="AB29812" s="5"/>
      <c r="AC29812" s="5"/>
      <c r="AD29812" s="63" t="s">
        <v>388</v>
      </c>
      <c r="AE29812" s="63"/>
      <c r="AF29812" s="137">
        <v>13.080870000000001</v>
      </c>
      <c r="AG29812" s="137">
        <v>13.080870000000001</v>
      </c>
      <c r="AH29812" s="132" t="s">
        <v>81</v>
      </c>
      <c r="AI29812" s="132" t="s">
        <v>81</v>
      </c>
      <c r="AJ29812" s="129" t="s">
        <v>585</v>
      </c>
      <c r="AK29812" s="33" t="s">
        <v>1366</v>
      </c>
      <c r="AL29812" s="33" t="s">
        <v>1367</v>
      </c>
      <c r="AM29812" s="69">
        <v>0.5</v>
      </c>
      <c r="AN29812" s="69">
        <v>0.5</v>
      </c>
      <c r="AO29812" s="63"/>
      <c r="AP29812" s="63"/>
      <c r="AQ29812" s="63"/>
      <c r="AR29812" s="63"/>
      <c r="AS29812" s="63"/>
      <c r="AT29812" s="63"/>
      <c r="AU29812" s="63"/>
      <c r="AV29812" s="63"/>
      <c r="AW29812" s="63"/>
      <c r="AX29812" s="63"/>
      <c r="AY29812" s="63"/>
      <c r="AZ29812" s="63"/>
      <c r="BA29812" s="63"/>
      <c r="BB29812" s="9"/>
      <c r="BC29812" s="5"/>
      <c r="BD29812" s="5"/>
      <c r="BE29812" s="5"/>
      <c r="BF29812" s="5"/>
      <c r="BG29812" s="5"/>
    </row>
    <row r="29813" spans="1:59" ht="12.75" customHeight="1" x14ac:dyDescent="0.3">
      <c r="A29813" s="32">
        <v>59177</v>
      </c>
      <c r="B29813" s="10" t="s">
        <v>848</v>
      </c>
      <c r="C29813" s="9" t="s">
        <v>284</v>
      </c>
      <c r="D29813" s="5" t="s">
        <v>857</v>
      </c>
      <c r="E29813" s="30" t="s">
        <v>1079</v>
      </c>
      <c r="F29813" s="69">
        <v>6599245</v>
      </c>
      <c r="G29813" s="69">
        <v>1622345</v>
      </c>
      <c r="H29813" s="5" t="s">
        <v>586</v>
      </c>
      <c r="I29813" s="5"/>
      <c r="J29813" s="5"/>
      <c r="K29813" s="5"/>
      <c r="L29813" s="5"/>
      <c r="M29813" s="5"/>
      <c r="N29813" s="5"/>
      <c r="O29813" s="188">
        <v>42962</v>
      </c>
      <c r="P29813" s="192">
        <f t="shared" si="1390"/>
        <v>2017</v>
      </c>
      <c r="Q29813" s="141">
        <f t="shared" si="1391"/>
        <v>8</v>
      </c>
      <c r="R29813" s="148">
        <v>15</v>
      </c>
      <c r="S29813" s="9"/>
      <c r="T29813" s="9"/>
      <c r="U29813" s="63"/>
      <c r="V29813" s="63"/>
      <c r="W29813" s="63"/>
      <c r="X29813" s="5"/>
      <c r="Y29813" s="9"/>
      <c r="Z29813" s="63"/>
      <c r="AA29813" s="63" t="s">
        <v>1378</v>
      </c>
      <c r="AB29813" s="5"/>
      <c r="AC29813" s="5"/>
      <c r="AD29813" s="63" t="s">
        <v>388</v>
      </c>
      <c r="AE29813" s="63"/>
      <c r="AF29813" s="137">
        <v>52.03566</v>
      </c>
      <c r="AG29813" s="137">
        <v>52.03566</v>
      </c>
      <c r="AH29813" s="132" t="s">
        <v>81</v>
      </c>
      <c r="AI29813" s="132" t="s">
        <v>81</v>
      </c>
      <c r="AJ29813" s="129" t="s">
        <v>585</v>
      </c>
      <c r="AK29813" s="33" t="s">
        <v>1366</v>
      </c>
      <c r="AL29813" s="33" t="s">
        <v>1367</v>
      </c>
      <c r="AM29813" s="69">
        <v>0.5</v>
      </c>
      <c r="AN29813" s="69">
        <v>0.5</v>
      </c>
      <c r="AO29813" s="63"/>
      <c r="AP29813" s="63"/>
      <c r="AQ29813" s="63"/>
      <c r="AR29813" s="63"/>
      <c r="AS29813" s="63"/>
      <c r="AT29813" s="63"/>
      <c r="AU29813" s="63"/>
      <c r="AV29813" s="63"/>
      <c r="AW29813" s="63"/>
      <c r="AX29813" s="63"/>
      <c r="AY29813" s="63"/>
      <c r="AZ29813" s="63"/>
      <c r="BA29813" s="63"/>
      <c r="BB29813" s="9"/>
      <c r="BC29813" s="5"/>
      <c r="BD29813" s="5"/>
      <c r="BE29813" s="5"/>
      <c r="BF29813" s="5"/>
      <c r="BG29813" s="5"/>
    </row>
    <row r="29814" spans="1:59" ht="12.75" customHeight="1" x14ac:dyDescent="0.3">
      <c r="A29814" s="32">
        <v>59163</v>
      </c>
      <c r="B29814" s="10" t="s">
        <v>848</v>
      </c>
      <c r="C29814" s="9" t="s">
        <v>18</v>
      </c>
      <c r="D29814" s="5" t="s">
        <v>858</v>
      </c>
      <c r="E29814" s="30"/>
      <c r="F29814" s="69">
        <v>6606035</v>
      </c>
      <c r="G29814" s="69">
        <v>1615620</v>
      </c>
      <c r="H29814" s="5" t="s">
        <v>586</v>
      </c>
      <c r="I29814" s="5"/>
      <c r="J29814" s="5"/>
      <c r="K29814" s="5"/>
      <c r="L29814" s="5"/>
      <c r="M29814" s="5"/>
      <c r="N29814" s="5"/>
      <c r="O29814" s="188">
        <v>42962</v>
      </c>
      <c r="P29814" s="192">
        <f t="shared" si="1390"/>
        <v>2017</v>
      </c>
      <c r="Q29814" s="141">
        <f t="shared" si="1391"/>
        <v>8</v>
      </c>
      <c r="R29814" s="148">
        <v>15</v>
      </c>
      <c r="S29814" s="9"/>
      <c r="T29814" s="9"/>
      <c r="U29814" s="63"/>
      <c r="V29814" s="63"/>
      <c r="W29814" s="63"/>
      <c r="X29814" s="5"/>
      <c r="Y29814" s="9"/>
      <c r="Z29814" s="63"/>
      <c r="AA29814" s="63" t="s">
        <v>1378</v>
      </c>
      <c r="AB29814" s="5"/>
      <c r="AC29814" s="5"/>
      <c r="AD29814" s="63" t="s">
        <v>388</v>
      </c>
      <c r="AE29814" s="63"/>
      <c r="AF29814" s="137">
        <v>21.597570000000001</v>
      </c>
      <c r="AG29814" s="137">
        <v>21.597570000000001</v>
      </c>
      <c r="AH29814" s="132" t="s">
        <v>81</v>
      </c>
      <c r="AI29814" s="132" t="s">
        <v>81</v>
      </c>
      <c r="AJ29814" s="129" t="s">
        <v>585</v>
      </c>
      <c r="AK29814" s="33" t="s">
        <v>1366</v>
      </c>
      <c r="AL29814" s="33" t="s">
        <v>1367</v>
      </c>
      <c r="AM29814" s="69">
        <v>0.5</v>
      </c>
      <c r="AN29814" s="69">
        <v>0.5</v>
      </c>
      <c r="AO29814" s="63"/>
      <c r="AP29814" s="63"/>
      <c r="AQ29814" s="63"/>
      <c r="AR29814" s="63"/>
      <c r="AS29814" s="63"/>
      <c r="AT29814" s="63"/>
      <c r="AU29814" s="63"/>
      <c r="AV29814" s="63"/>
      <c r="AW29814" s="63"/>
      <c r="AX29814" s="63"/>
      <c r="AY29814" s="63"/>
      <c r="AZ29814" s="63"/>
      <c r="BA29814" s="63"/>
      <c r="BB29814" s="9"/>
      <c r="BC29814" s="5"/>
      <c r="BD29814" s="5"/>
      <c r="BE29814" s="5"/>
      <c r="BF29814" s="5"/>
      <c r="BG29814" s="5"/>
    </row>
    <row r="29815" spans="1:59" ht="12.75" customHeight="1" x14ac:dyDescent="0.3">
      <c r="A29815" s="32">
        <v>59132</v>
      </c>
      <c r="B29815" s="10" t="s">
        <v>848</v>
      </c>
      <c r="C29815" s="9" t="s">
        <v>440</v>
      </c>
      <c r="D29815" s="5" t="s">
        <v>861</v>
      </c>
      <c r="E29815" s="30"/>
      <c r="F29815" s="69">
        <v>6593820</v>
      </c>
      <c r="G29815" s="69">
        <v>1619360</v>
      </c>
      <c r="H29815" s="5" t="s">
        <v>586</v>
      </c>
      <c r="I29815" s="5"/>
      <c r="J29815" s="5"/>
      <c r="K29815" s="5"/>
      <c r="L29815" s="5"/>
      <c r="M29815" s="5"/>
      <c r="N29815" s="5"/>
      <c r="O29815" s="188">
        <v>42962</v>
      </c>
      <c r="P29815" s="192">
        <f t="shared" si="1390"/>
        <v>2017</v>
      </c>
      <c r="Q29815" s="141">
        <f t="shared" si="1391"/>
        <v>8</v>
      </c>
      <c r="R29815" s="148">
        <v>15</v>
      </c>
      <c r="S29815" s="9"/>
      <c r="T29815" s="9"/>
      <c r="U29815" s="63"/>
      <c r="V29815" s="63"/>
      <c r="W29815" s="63"/>
      <c r="X29815" s="5"/>
      <c r="Y29815" s="9"/>
      <c r="Z29815" s="63"/>
      <c r="AA29815" s="63" t="s">
        <v>1378</v>
      </c>
      <c r="AB29815" s="5"/>
      <c r="AC29815" s="5"/>
      <c r="AD29815" s="63" t="s">
        <v>388</v>
      </c>
      <c r="AE29815" s="63"/>
      <c r="AF29815" s="137">
        <v>2.0476800000000002</v>
      </c>
      <c r="AG29815" s="137">
        <v>2.0476800000000002</v>
      </c>
      <c r="AH29815" s="132" t="s">
        <v>81</v>
      </c>
      <c r="AI29815" s="132" t="s">
        <v>81</v>
      </c>
      <c r="AJ29815" s="129" t="s">
        <v>585</v>
      </c>
      <c r="AK29815" s="33" t="s">
        <v>1366</v>
      </c>
      <c r="AL29815" s="33" t="s">
        <v>1367</v>
      </c>
      <c r="AM29815" s="69">
        <v>0.5</v>
      </c>
      <c r="AN29815" s="69">
        <v>0.5</v>
      </c>
      <c r="AO29815" s="63"/>
      <c r="AP29815" s="63"/>
      <c r="AQ29815" s="63"/>
      <c r="AR29815" s="63"/>
      <c r="AS29815" s="63"/>
      <c r="AT29815" s="63"/>
      <c r="AU29815" s="63"/>
      <c r="AV29815" s="63"/>
      <c r="AW29815" s="63"/>
      <c r="AX29815" s="63"/>
      <c r="AY29815" s="63"/>
      <c r="AZ29815" s="63"/>
      <c r="BA29815" s="63"/>
      <c r="BB29815" s="9"/>
      <c r="BC29815" s="5"/>
      <c r="BD29815" s="5"/>
      <c r="BE29815" s="5"/>
      <c r="BF29815" s="5"/>
      <c r="BG29815" s="5"/>
    </row>
    <row r="29816" spans="1:59" ht="12.75" customHeight="1" x14ac:dyDescent="0.3">
      <c r="A29816" s="32">
        <v>59142</v>
      </c>
      <c r="B29816" s="10" t="s">
        <v>848</v>
      </c>
      <c r="C29816" s="9" t="s">
        <v>218</v>
      </c>
      <c r="D29816" s="5" t="s">
        <v>863</v>
      </c>
      <c r="E29816" s="30"/>
      <c r="F29816" s="69">
        <v>6593820</v>
      </c>
      <c r="G29816" s="69">
        <v>1624215</v>
      </c>
      <c r="H29816" s="5" t="s">
        <v>586</v>
      </c>
      <c r="I29816" s="5"/>
      <c r="J29816" s="5"/>
      <c r="K29816" s="5"/>
      <c r="L29816" s="5"/>
      <c r="M29816" s="5"/>
      <c r="N29816" s="5"/>
      <c r="O29816" s="188">
        <v>42962</v>
      </c>
      <c r="P29816" s="192">
        <f t="shared" si="1390"/>
        <v>2017</v>
      </c>
      <c r="Q29816" s="141">
        <f t="shared" si="1391"/>
        <v>8</v>
      </c>
      <c r="R29816" s="148">
        <v>15</v>
      </c>
      <c r="S29816" s="9"/>
      <c r="T29816" s="9"/>
      <c r="U29816" s="63"/>
      <c r="V29816" s="63"/>
      <c r="W29816" s="63"/>
      <c r="X29816" s="5"/>
      <c r="Y29816" s="9"/>
      <c r="Z29816" s="63"/>
      <c r="AA29816" s="63" t="s">
        <v>1378</v>
      </c>
      <c r="AB29816" s="5"/>
      <c r="AC29816" s="5"/>
      <c r="AD29816" s="63" t="s">
        <v>388</v>
      </c>
      <c r="AE29816" s="63"/>
      <c r="AF29816" s="137">
        <v>6.2752499999999998</v>
      </c>
      <c r="AG29816" s="137">
        <v>6.2752499999999998</v>
      </c>
      <c r="AH29816" s="132" t="s">
        <v>81</v>
      </c>
      <c r="AI29816" s="132" t="s">
        <v>81</v>
      </c>
      <c r="AJ29816" s="129" t="s">
        <v>585</v>
      </c>
      <c r="AK29816" s="33" t="s">
        <v>1366</v>
      </c>
      <c r="AL29816" s="33" t="s">
        <v>1367</v>
      </c>
      <c r="AM29816" s="69">
        <v>0.5</v>
      </c>
      <c r="AN29816" s="69">
        <v>0.5</v>
      </c>
      <c r="AO29816" s="63"/>
      <c r="AP29816" s="63"/>
      <c r="AQ29816" s="63"/>
      <c r="AR29816" s="63"/>
      <c r="AS29816" s="63"/>
      <c r="AT29816" s="63"/>
      <c r="AU29816" s="63"/>
      <c r="AV29816" s="63"/>
      <c r="AW29816" s="63"/>
      <c r="AX29816" s="63"/>
      <c r="AY29816" s="63"/>
      <c r="AZ29816" s="63"/>
      <c r="BA29816" s="63"/>
      <c r="BB29816" s="9"/>
      <c r="BC29816" s="5"/>
      <c r="BD29816" s="5"/>
      <c r="BE29816" s="5"/>
      <c r="BF29816" s="5"/>
      <c r="BG29816" s="5"/>
    </row>
    <row r="29817" spans="1:59" ht="12.75" customHeight="1" x14ac:dyDescent="0.3">
      <c r="A29817" s="32">
        <v>59151</v>
      </c>
      <c r="B29817" s="10" t="s">
        <v>848</v>
      </c>
      <c r="C29817" s="33" t="s">
        <v>334</v>
      </c>
      <c r="D29817" s="5" t="s">
        <v>867</v>
      </c>
      <c r="E29817" s="30"/>
      <c r="F29817" s="69">
        <v>6594980</v>
      </c>
      <c r="G29817" s="69">
        <v>1622960</v>
      </c>
      <c r="H29817" s="5" t="s">
        <v>586</v>
      </c>
      <c r="I29817" s="5"/>
      <c r="J29817" s="5"/>
      <c r="K29817" s="5"/>
      <c r="L29817" s="5"/>
      <c r="M29817" s="5"/>
      <c r="N29817" s="5"/>
      <c r="O29817" s="188">
        <v>42962</v>
      </c>
      <c r="P29817" s="192">
        <f t="shared" si="1390"/>
        <v>2017</v>
      </c>
      <c r="Q29817" s="141">
        <f t="shared" si="1391"/>
        <v>8</v>
      </c>
      <c r="R29817" s="148">
        <v>15</v>
      </c>
      <c r="S29817" s="9"/>
      <c r="T29817" s="9"/>
      <c r="U29817" s="63"/>
      <c r="V29817" s="63"/>
      <c r="W29817" s="63"/>
      <c r="X29817" s="5"/>
      <c r="Y29817" s="9"/>
      <c r="Z29817" s="63"/>
      <c r="AA29817" s="63" t="s">
        <v>1378</v>
      </c>
      <c r="AB29817" s="5"/>
      <c r="AC29817" s="5"/>
      <c r="AD29817" s="63" t="s">
        <v>388</v>
      </c>
      <c r="AE29817" s="63"/>
      <c r="AF29817" s="137">
        <v>2.871</v>
      </c>
      <c r="AG29817" s="137">
        <v>2.871</v>
      </c>
      <c r="AH29817" s="132" t="s">
        <v>81</v>
      </c>
      <c r="AI29817" s="132" t="s">
        <v>81</v>
      </c>
      <c r="AJ29817" s="129" t="s">
        <v>585</v>
      </c>
      <c r="AK29817" s="33" t="s">
        <v>1366</v>
      </c>
      <c r="AL29817" s="33" t="s">
        <v>1367</v>
      </c>
      <c r="AM29817" s="69">
        <v>0.5</v>
      </c>
      <c r="AN29817" s="69">
        <v>0.5</v>
      </c>
      <c r="AO29817" s="63"/>
      <c r="AP29817" s="63"/>
      <c r="AQ29817" s="63"/>
      <c r="AR29817" s="63"/>
      <c r="AS29817" s="63"/>
      <c r="AT29817" s="63"/>
      <c r="AU29817" s="63"/>
      <c r="AV29817" s="63"/>
      <c r="AW29817" s="63"/>
      <c r="AX29817" s="63"/>
      <c r="AY29817" s="63"/>
      <c r="AZ29817" s="63"/>
      <c r="BA29817" s="63"/>
      <c r="BB29817" s="9"/>
      <c r="BC29817" s="5"/>
      <c r="BD29817" s="5"/>
      <c r="BE29817" s="5"/>
      <c r="BF29817" s="5"/>
      <c r="BG29817" s="5"/>
    </row>
    <row r="29818" spans="1:59" ht="12.75" customHeight="1" x14ac:dyDescent="0.3">
      <c r="A29818" s="32">
        <v>59136</v>
      </c>
      <c r="B29818" s="10" t="s">
        <v>848</v>
      </c>
      <c r="C29818" s="9" t="s">
        <v>441</v>
      </c>
      <c r="D29818" s="5" t="s">
        <v>868</v>
      </c>
      <c r="E29818" s="30"/>
      <c r="F29818" s="69">
        <v>6594420</v>
      </c>
      <c r="G29818" s="69">
        <v>1615795</v>
      </c>
      <c r="H29818" s="5" t="s">
        <v>586</v>
      </c>
      <c r="I29818" s="5"/>
      <c r="J29818" s="5"/>
      <c r="K29818" s="5"/>
      <c r="L29818" s="5"/>
      <c r="M29818" s="5"/>
      <c r="N29818" s="5"/>
      <c r="O29818" s="188">
        <v>42962</v>
      </c>
      <c r="P29818" s="192">
        <f t="shared" si="1390"/>
        <v>2017</v>
      </c>
      <c r="Q29818" s="141">
        <f t="shared" si="1391"/>
        <v>8</v>
      </c>
      <c r="R29818" s="148">
        <v>15</v>
      </c>
      <c r="S29818" s="9"/>
      <c r="T29818" s="9"/>
      <c r="U29818" s="63"/>
      <c r="V29818" s="63"/>
      <c r="W29818" s="63"/>
      <c r="X29818" s="5"/>
      <c r="Y29818" s="9"/>
      <c r="Z29818" s="63"/>
      <c r="AA29818" s="63" t="s">
        <v>1378</v>
      </c>
      <c r="AB29818" s="5"/>
      <c r="AC29818" s="5"/>
      <c r="AD29818" s="63" t="s">
        <v>388</v>
      </c>
      <c r="AE29818" s="63"/>
      <c r="AF29818" s="137">
        <v>27.597046154000001</v>
      </c>
      <c r="AG29818" s="137">
        <v>27.597046154000001</v>
      </c>
      <c r="AH29818" s="132" t="s">
        <v>81</v>
      </c>
      <c r="AI29818" s="132" t="s">
        <v>81</v>
      </c>
      <c r="AJ29818" s="129" t="s">
        <v>585</v>
      </c>
      <c r="AK29818" s="33" t="s">
        <v>1366</v>
      </c>
      <c r="AL29818" s="33" t="s">
        <v>1367</v>
      </c>
      <c r="AM29818" s="69">
        <v>0.5</v>
      </c>
      <c r="AN29818" s="69">
        <v>0.5</v>
      </c>
      <c r="AO29818" s="63"/>
      <c r="AP29818" s="63"/>
      <c r="AQ29818" s="63"/>
      <c r="AR29818" s="63"/>
      <c r="AS29818" s="63"/>
      <c r="AT29818" s="63"/>
      <c r="AU29818" s="63"/>
      <c r="AV29818" s="63"/>
      <c r="AW29818" s="63"/>
      <c r="AX29818" s="63"/>
      <c r="AY29818" s="63"/>
      <c r="AZ29818" s="63"/>
      <c r="BA29818" s="63"/>
      <c r="BB29818" s="9"/>
      <c r="BC29818" s="5"/>
      <c r="BD29818" s="5"/>
      <c r="BE29818" s="5"/>
      <c r="BF29818" s="5"/>
      <c r="BG29818" s="5"/>
    </row>
    <row r="29819" spans="1:59" ht="12.75" customHeight="1" x14ac:dyDescent="0.3">
      <c r="A29819" s="32"/>
      <c r="B29819" s="10" t="s">
        <v>848</v>
      </c>
      <c r="C29819" s="9" t="s">
        <v>284</v>
      </c>
      <c r="D29819" s="5" t="s">
        <v>857</v>
      </c>
      <c r="E29819" s="30" t="s">
        <v>1373</v>
      </c>
      <c r="F29819" s="69"/>
      <c r="G29819" s="69"/>
      <c r="H29819" s="5"/>
      <c r="I29819" s="5"/>
      <c r="J29819" s="5"/>
      <c r="K29819" s="5"/>
      <c r="L29819" s="5"/>
      <c r="M29819" s="5"/>
      <c r="N29819" s="5"/>
      <c r="O29819" s="188">
        <v>42962</v>
      </c>
      <c r="P29819" s="192">
        <f t="shared" si="1390"/>
        <v>2017</v>
      </c>
      <c r="Q29819" s="141">
        <f t="shared" si="1391"/>
        <v>8</v>
      </c>
      <c r="R29819" s="147">
        <v>15</v>
      </c>
      <c r="S29819" s="9"/>
      <c r="T29819" s="9"/>
      <c r="U29819" s="63"/>
      <c r="V29819" s="63"/>
      <c r="W29819" s="63"/>
      <c r="X29819" s="5"/>
      <c r="Y29819" s="9"/>
      <c r="Z29819" s="63"/>
      <c r="AA29819" s="63" t="s">
        <v>1378</v>
      </c>
      <c r="AB29819" s="5"/>
      <c r="AC29819" s="5"/>
      <c r="AD29819" s="63" t="s">
        <v>388</v>
      </c>
      <c r="AE29819" s="63"/>
      <c r="AF29819" s="137">
        <v>2.2000000000000002</v>
      </c>
      <c r="AG29819" s="137">
        <v>2.2000000000000002</v>
      </c>
      <c r="AH29819" s="132" t="s">
        <v>81</v>
      </c>
      <c r="AI29819" s="132" t="s">
        <v>81</v>
      </c>
      <c r="AJ29819" s="129" t="s">
        <v>585</v>
      </c>
      <c r="AK29819" s="33"/>
      <c r="AL29819" s="33"/>
      <c r="AM29819" s="69">
        <v>0.2</v>
      </c>
      <c r="AN29819" s="69">
        <v>0.2</v>
      </c>
      <c r="AO29819" s="63"/>
      <c r="AP29819" s="63"/>
      <c r="AQ29819" s="63"/>
      <c r="AR29819" s="63"/>
      <c r="AS29819" s="63"/>
      <c r="AT29819" s="63"/>
      <c r="AU29819" s="63"/>
      <c r="AV29819" s="63"/>
      <c r="AW29819" s="63"/>
      <c r="AX29819" s="63"/>
      <c r="AY29819" s="63"/>
      <c r="AZ29819" s="63"/>
      <c r="BA29819" s="63"/>
      <c r="BB29819" s="9"/>
      <c r="BC29819" s="5"/>
      <c r="BD29819" s="5"/>
      <c r="BE29819" s="5"/>
      <c r="BF29819" s="5"/>
      <c r="BG29819" s="5"/>
    </row>
    <row r="29820" spans="1:59" ht="12.75" customHeight="1" x14ac:dyDescent="0.3">
      <c r="A29820" s="32"/>
      <c r="B29820" s="5" t="s">
        <v>849</v>
      </c>
      <c r="C29820" s="33" t="s">
        <v>429</v>
      </c>
      <c r="D29820" s="5" t="s">
        <v>859</v>
      </c>
      <c r="E29820" s="9" t="s">
        <v>869</v>
      </c>
      <c r="F29820" s="69">
        <v>6606237</v>
      </c>
      <c r="G29820" s="69">
        <v>661152</v>
      </c>
      <c r="H29820" s="5" t="s">
        <v>721</v>
      </c>
      <c r="I29820" s="5" t="s">
        <v>869</v>
      </c>
      <c r="J29820" s="5" t="s">
        <v>719</v>
      </c>
      <c r="K29820" s="5"/>
      <c r="L29820" s="5"/>
      <c r="M29820" s="5"/>
      <c r="N29820" s="5"/>
      <c r="O29820" s="188">
        <v>42962</v>
      </c>
      <c r="P29820" s="192">
        <f t="shared" si="1390"/>
        <v>2017</v>
      </c>
      <c r="Q29820" s="141">
        <f t="shared" si="1391"/>
        <v>8</v>
      </c>
      <c r="R29820" s="147">
        <v>15</v>
      </c>
      <c r="S29820" s="9"/>
      <c r="T29820" s="9"/>
      <c r="U29820" s="63"/>
      <c r="V29820" s="63"/>
      <c r="W29820" s="63"/>
      <c r="X29820" s="5"/>
      <c r="Y29820" s="9"/>
      <c r="Z29820" s="63"/>
      <c r="AA29820" s="63" t="s">
        <v>1378</v>
      </c>
      <c r="AB29820" s="5"/>
      <c r="AC29820" s="5"/>
      <c r="AD29820" s="63" t="s">
        <v>388</v>
      </c>
      <c r="AE29820" s="63"/>
      <c r="AF29820" s="137">
        <v>11</v>
      </c>
      <c r="AG29820" s="137">
        <v>11</v>
      </c>
      <c r="AH29820" s="132" t="s">
        <v>81</v>
      </c>
      <c r="AI29820" s="132" t="s">
        <v>81</v>
      </c>
      <c r="AJ29820" s="129" t="s">
        <v>585</v>
      </c>
      <c r="AK29820" s="33"/>
      <c r="AL29820" s="33"/>
      <c r="AM29820" s="69">
        <v>0.5</v>
      </c>
      <c r="AN29820" s="69">
        <v>0.5</v>
      </c>
      <c r="AO29820" s="63"/>
      <c r="AP29820" s="63"/>
      <c r="AQ29820" s="63"/>
      <c r="AR29820" s="63"/>
      <c r="AS29820" s="63"/>
      <c r="AT29820" s="63"/>
      <c r="AU29820" s="63"/>
      <c r="AV29820" s="63"/>
      <c r="AW29820" s="63"/>
      <c r="AX29820" s="63"/>
      <c r="AY29820" s="63"/>
      <c r="AZ29820" s="63"/>
      <c r="BA29820" s="63"/>
      <c r="BB29820" s="9"/>
      <c r="BC29820" s="5"/>
      <c r="BD29820" s="5"/>
      <c r="BE29820" s="5"/>
      <c r="BF29820" s="5"/>
      <c r="BG29820" s="5"/>
    </row>
    <row r="29821" spans="1:59" ht="12.75" customHeight="1" x14ac:dyDescent="0.3">
      <c r="A29821" s="32">
        <v>59161</v>
      </c>
      <c r="B29821" s="10" t="s">
        <v>848</v>
      </c>
      <c r="C29821" s="17" t="s">
        <v>425</v>
      </c>
      <c r="D29821" s="5" t="s">
        <v>720</v>
      </c>
      <c r="E29821" s="30"/>
      <c r="F29821" s="69">
        <v>6599695</v>
      </c>
      <c r="G29821" s="69">
        <v>1617290</v>
      </c>
      <c r="H29821" s="5" t="s">
        <v>586</v>
      </c>
      <c r="I29821" s="5"/>
      <c r="J29821" s="5"/>
      <c r="K29821" s="5"/>
      <c r="L29821" s="5"/>
      <c r="M29821" s="5"/>
      <c r="N29821" s="5"/>
      <c r="O29821" s="188">
        <v>42962</v>
      </c>
      <c r="P29821" s="192">
        <f t="shared" si="1390"/>
        <v>2017</v>
      </c>
      <c r="Q29821" s="141">
        <f t="shared" si="1391"/>
        <v>8</v>
      </c>
      <c r="R29821" s="148">
        <v>15</v>
      </c>
      <c r="S29821" s="9"/>
      <c r="T29821" s="9"/>
      <c r="U29821" s="63"/>
      <c r="V29821" s="63"/>
      <c r="W29821" s="63"/>
      <c r="X29821" s="5"/>
      <c r="Y29821" s="9"/>
      <c r="Z29821" s="63"/>
      <c r="AA29821" s="63" t="s">
        <v>1075</v>
      </c>
      <c r="AB29821" s="5"/>
      <c r="AC29821" s="5"/>
      <c r="AD29821" s="63" t="s">
        <v>388</v>
      </c>
      <c r="AE29821" s="63"/>
      <c r="AF29821" s="137">
        <v>0</v>
      </c>
      <c r="AG29821" s="137">
        <v>0</v>
      </c>
      <c r="AH29821" s="132" t="s">
        <v>81</v>
      </c>
      <c r="AI29821" s="132" t="s">
        <v>81</v>
      </c>
      <c r="AJ29821" s="129" t="s">
        <v>585</v>
      </c>
      <c r="AK29821" s="33" t="s">
        <v>1366</v>
      </c>
      <c r="AL29821" s="33" t="s">
        <v>1367</v>
      </c>
      <c r="AM29821" s="69"/>
      <c r="AN29821" s="69"/>
      <c r="AO29821" s="63"/>
      <c r="AP29821" s="63"/>
      <c r="AQ29821" s="63"/>
      <c r="AR29821" s="63"/>
      <c r="AS29821" s="63"/>
      <c r="AT29821" s="63"/>
      <c r="AU29821" s="63"/>
      <c r="AV29821" s="63"/>
      <c r="AW29821" s="63"/>
      <c r="AX29821" s="63"/>
      <c r="AY29821" s="63"/>
      <c r="AZ29821" s="63"/>
      <c r="BA29821" s="63"/>
      <c r="BB29821" s="9"/>
      <c r="BC29821" s="5"/>
      <c r="BD29821" s="5"/>
      <c r="BE29821" s="5"/>
      <c r="BF29821" s="5"/>
      <c r="BG29821" s="5"/>
    </row>
    <row r="29822" spans="1:59" ht="12.75" customHeight="1" x14ac:dyDescent="0.3">
      <c r="A29822" s="32">
        <v>59156</v>
      </c>
      <c r="B29822" s="10" t="s">
        <v>848</v>
      </c>
      <c r="C29822" s="17" t="s">
        <v>425</v>
      </c>
      <c r="D29822" s="5" t="s">
        <v>720</v>
      </c>
      <c r="E29822" s="30"/>
      <c r="F29822" s="69">
        <v>6599695</v>
      </c>
      <c r="G29822" s="69">
        <v>1617290</v>
      </c>
      <c r="H29822" s="5" t="s">
        <v>586</v>
      </c>
      <c r="I29822" s="5"/>
      <c r="J29822" s="5"/>
      <c r="K29822" s="5"/>
      <c r="L29822" s="5"/>
      <c r="M29822" s="5"/>
      <c r="N29822" s="5"/>
      <c r="O29822" s="188">
        <v>42962</v>
      </c>
      <c r="P29822" s="192">
        <f t="shared" si="1390"/>
        <v>2017</v>
      </c>
      <c r="Q29822" s="141">
        <f t="shared" si="1391"/>
        <v>8</v>
      </c>
      <c r="R29822" s="148">
        <v>15</v>
      </c>
      <c r="S29822" s="9"/>
      <c r="T29822" s="9"/>
      <c r="U29822" s="63"/>
      <c r="V29822" s="63"/>
      <c r="W29822" s="63"/>
      <c r="X29822" s="5"/>
      <c r="Y29822" s="9"/>
      <c r="Z29822" s="63"/>
      <c r="AA29822" s="63" t="s">
        <v>1075</v>
      </c>
      <c r="AB29822" s="5"/>
      <c r="AC29822" s="5"/>
      <c r="AD29822" s="63" t="s">
        <v>388</v>
      </c>
      <c r="AE29822" s="63"/>
      <c r="AF29822" s="137">
        <v>0.79</v>
      </c>
      <c r="AG29822" s="137">
        <v>0.79</v>
      </c>
      <c r="AH29822" s="132" t="s">
        <v>81</v>
      </c>
      <c r="AI29822" s="132" t="s">
        <v>81</v>
      </c>
      <c r="AJ29822" s="129" t="s">
        <v>585</v>
      </c>
      <c r="AK29822" s="33" t="s">
        <v>1366</v>
      </c>
      <c r="AL29822" s="33" t="s">
        <v>1367</v>
      </c>
      <c r="AM29822" s="69">
        <v>0.5</v>
      </c>
      <c r="AN29822" s="69">
        <v>0.5</v>
      </c>
      <c r="AO29822" s="63"/>
      <c r="AP29822" s="63"/>
      <c r="AQ29822" s="63"/>
      <c r="AR29822" s="63"/>
      <c r="AS29822" s="63"/>
      <c r="AT29822" s="63"/>
      <c r="AU29822" s="63"/>
      <c r="AV29822" s="63"/>
      <c r="AW29822" s="63"/>
      <c r="AX29822" s="63"/>
      <c r="AY29822" s="63"/>
      <c r="AZ29822" s="63"/>
      <c r="BA29822" s="63"/>
      <c r="BB29822" s="9"/>
      <c r="BC29822" s="5"/>
      <c r="BD29822" s="5"/>
      <c r="BE29822" s="5"/>
      <c r="BF29822" s="5"/>
      <c r="BG29822" s="5"/>
    </row>
    <row r="29823" spans="1:59" ht="12.75" customHeight="1" x14ac:dyDescent="0.3">
      <c r="A29823" s="32">
        <v>59121</v>
      </c>
      <c r="B29823" s="10" t="s">
        <v>848</v>
      </c>
      <c r="C29823" s="9" t="s">
        <v>442</v>
      </c>
      <c r="D29823" s="5" t="s">
        <v>850</v>
      </c>
      <c r="E29823" s="30"/>
      <c r="F29823" s="69">
        <v>6595400</v>
      </c>
      <c r="G29823" s="69">
        <v>1624045</v>
      </c>
      <c r="H29823" s="5" t="s">
        <v>586</v>
      </c>
      <c r="I29823" s="5"/>
      <c r="J29823" s="5"/>
      <c r="K29823" s="5"/>
      <c r="L29823" s="5"/>
      <c r="M29823" s="5"/>
      <c r="N29823" s="5"/>
      <c r="O29823" s="188">
        <v>42962</v>
      </c>
      <c r="P29823" s="192">
        <f t="shared" si="1390"/>
        <v>2017</v>
      </c>
      <c r="Q29823" s="141">
        <f t="shared" si="1391"/>
        <v>8</v>
      </c>
      <c r="R29823" s="148">
        <v>15</v>
      </c>
      <c r="S29823" s="9"/>
      <c r="T29823" s="9"/>
      <c r="U29823" s="63"/>
      <c r="V29823" s="63"/>
      <c r="W29823" s="63"/>
      <c r="X29823" s="5"/>
      <c r="Y29823" s="9"/>
      <c r="Z29823" s="63"/>
      <c r="AA29823" s="63" t="s">
        <v>1075</v>
      </c>
      <c r="AB29823" s="5"/>
      <c r="AC29823" s="5"/>
      <c r="AD29823" s="63" t="s">
        <v>388</v>
      </c>
      <c r="AE29823" s="63"/>
      <c r="AF29823" s="137">
        <v>0</v>
      </c>
      <c r="AG29823" s="137">
        <v>0</v>
      </c>
      <c r="AH29823" s="132" t="s">
        <v>81</v>
      </c>
      <c r="AI29823" s="132" t="s">
        <v>81</v>
      </c>
      <c r="AJ29823" s="129" t="s">
        <v>585</v>
      </c>
      <c r="AK29823" s="33" t="s">
        <v>1366</v>
      </c>
      <c r="AL29823" s="33" t="s">
        <v>1367</v>
      </c>
      <c r="AM29823" s="69">
        <v>0.5</v>
      </c>
      <c r="AN29823" s="69">
        <v>0.5</v>
      </c>
      <c r="AO29823" s="63"/>
      <c r="AP29823" s="63"/>
      <c r="AQ29823" s="63"/>
      <c r="AR29823" s="63"/>
      <c r="AS29823" s="63"/>
      <c r="AT29823" s="63"/>
      <c r="AU29823" s="63"/>
      <c r="AV29823" s="63"/>
      <c r="AW29823" s="63"/>
      <c r="AX29823" s="63"/>
      <c r="AY29823" s="63"/>
      <c r="AZ29823" s="63"/>
      <c r="BA29823" s="63"/>
      <c r="BB29823" s="9"/>
      <c r="BC29823" s="5"/>
      <c r="BD29823" s="5"/>
      <c r="BE29823" s="5"/>
      <c r="BF29823" s="5"/>
      <c r="BG29823" s="5"/>
    </row>
    <row r="29824" spans="1:59" ht="12.75" customHeight="1" x14ac:dyDescent="0.3">
      <c r="A29824" s="32">
        <v>59130</v>
      </c>
      <c r="B29824" s="10" t="s">
        <v>848</v>
      </c>
      <c r="C29824" s="9" t="s">
        <v>442</v>
      </c>
      <c r="D29824" s="5" t="s">
        <v>850</v>
      </c>
      <c r="E29824" s="30"/>
      <c r="F29824" s="69">
        <v>6595400</v>
      </c>
      <c r="G29824" s="69">
        <v>1624045</v>
      </c>
      <c r="H29824" s="5" t="s">
        <v>586</v>
      </c>
      <c r="I29824" s="5"/>
      <c r="J29824" s="5"/>
      <c r="K29824" s="5"/>
      <c r="L29824" s="5"/>
      <c r="M29824" s="5"/>
      <c r="N29824" s="5"/>
      <c r="O29824" s="188">
        <v>42962</v>
      </c>
      <c r="P29824" s="192">
        <f t="shared" si="1390"/>
        <v>2017</v>
      </c>
      <c r="Q29824" s="141">
        <f t="shared" si="1391"/>
        <v>8</v>
      </c>
      <c r="R29824" s="148">
        <v>15</v>
      </c>
      <c r="S29824" s="9"/>
      <c r="T29824" s="9"/>
      <c r="U29824" s="63"/>
      <c r="V29824" s="63"/>
      <c r="W29824" s="63"/>
      <c r="X29824" s="5"/>
      <c r="Y29824" s="9"/>
      <c r="Z29824" s="63"/>
      <c r="AA29824" s="63" t="s">
        <v>1075</v>
      </c>
      <c r="AB29824" s="5"/>
      <c r="AC29824" s="5"/>
      <c r="AD29824" s="63" t="s">
        <v>388</v>
      </c>
      <c r="AE29824" s="63"/>
      <c r="AF29824" s="137">
        <v>0.59</v>
      </c>
      <c r="AG29824" s="137">
        <v>0.59</v>
      </c>
      <c r="AH29824" s="132" t="s">
        <v>81</v>
      </c>
      <c r="AI29824" s="132" t="s">
        <v>81</v>
      </c>
      <c r="AJ29824" s="129" t="s">
        <v>585</v>
      </c>
      <c r="AK29824" s="33" t="s">
        <v>1366</v>
      </c>
      <c r="AL29824" s="33" t="s">
        <v>1367</v>
      </c>
      <c r="AM29824" s="69">
        <v>9</v>
      </c>
      <c r="AN29824" s="69">
        <v>9</v>
      </c>
      <c r="AO29824" s="63"/>
      <c r="AP29824" s="63"/>
      <c r="AQ29824" s="63"/>
      <c r="AR29824" s="63"/>
      <c r="AS29824" s="63"/>
      <c r="AT29824" s="63"/>
      <c r="AU29824" s="63"/>
      <c r="AV29824" s="63"/>
      <c r="AW29824" s="63"/>
      <c r="AX29824" s="63"/>
      <c r="AY29824" s="63"/>
      <c r="AZ29824" s="63"/>
      <c r="BA29824" s="63"/>
      <c r="BB29824" s="9"/>
      <c r="BC29824" s="5"/>
      <c r="BD29824" s="5"/>
      <c r="BE29824" s="5"/>
      <c r="BF29824" s="5"/>
      <c r="BG29824" s="5"/>
    </row>
    <row r="29825" spans="1:59" ht="12.75" customHeight="1" x14ac:dyDescent="0.3">
      <c r="A29825" s="32">
        <v>59206</v>
      </c>
      <c r="B29825" s="10" t="s">
        <v>848</v>
      </c>
      <c r="C29825" s="9" t="s">
        <v>284</v>
      </c>
      <c r="D29825" s="5" t="s">
        <v>857</v>
      </c>
      <c r="E29825" s="30" t="s">
        <v>1078</v>
      </c>
      <c r="F29825" s="69">
        <v>6597300</v>
      </c>
      <c r="G29825" s="69">
        <v>1619975</v>
      </c>
      <c r="H29825" s="5" t="s">
        <v>586</v>
      </c>
      <c r="I29825" s="5"/>
      <c r="J29825" s="5"/>
      <c r="K29825" s="5"/>
      <c r="L29825" s="5"/>
      <c r="M29825" s="5"/>
      <c r="N29825" s="5"/>
      <c r="O29825" s="188">
        <v>42962</v>
      </c>
      <c r="P29825" s="192">
        <f t="shared" si="1390"/>
        <v>2017</v>
      </c>
      <c r="Q29825" s="141">
        <f t="shared" si="1391"/>
        <v>8</v>
      </c>
      <c r="R29825" s="148">
        <v>15</v>
      </c>
      <c r="S29825" s="9"/>
      <c r="T29825" s="9"/>
      <c r="U29825" s="63"/>
      <c r="V29825" s="63"/>
      <c r="W29825" s="63"/>
      <c r="X29825" s="5"/>
      <c r="Y29825" s="9"/>
      <c r="Z29825" s="63"/>
      <c r="AA29825" s="63" t="s">
        <v>1075</v>
      </c>
      <c r="AB29825" s="5"/>
      <c r="AC29825" s="5"/>
      <c r="AD29825" s="63" t="s">
        <v>388</v>
      </c>
      <c r="AE29825" s="63"/>
      <c r="AF29825" s="137">
        <v>0</v>
      </c>
      <c r="AG29825" s="137">
        <v>0</v>
      </c>
      <c r="AH29825" s="132" t="s">
        <v>81</v>
      </c>
      <c r="AI29825" s="132" t="s">
        <v>81</v>
      </c>
      <c r="AJ29825" s="129" t="s">
        <v>585</v>
      </c>
      <c r="AK29825" s="33" t="s">
        <v>1366</v>
      </c>
      <c r="AL29825" s="33" t="s">
        <v>1367</v>
      </c>
      <c r="AM29825" s="69">
        <v>0.5</v>
      </c>
      <c r="AN29825" s="69">
        <v>0.5</v>
      </c>
      <c r="AO29825" s="63"/>
      <c r="AP29825" s="63"/>
      <c r="AQ29825" s="63"/>
      <c r="AR29825" s="63"/>
      <c r="AS29825" s="63"/>
      <c r="AT29825" s="63"/>
      <c r="AU29825" s="63"/>
      <c r="AV29825" s="63"/>
      <c r="AW29825" s="63"/>
      <c r="AX29825" s="63"/>
      <c r="AY29825" s="63"/>
      <c r="AZ29825" s="63"/>
      <c r="BA29825" s="63"/>
      <c r="BB29825" s="9"/>
      <c r="BC29825" s="5"/>
      <c r="BD29825" s="5"/>
      <c r="BE29825" s="5"/>
      <c r="BF29825" s="5"/>
      <c r="BG29825" s="5"/>
    </row>
    <row r="29826" spans="1:59" ht="12.75" customHeight="1" x14ac:dyDescent="0.3">
      <c r="A29826" s="32">
        <v>59208</v>
      </c>
      <c r="B29826" s="10" t="s">
        <v>848</v>
      </c>
      <c r="C29826" s="9" t="s">
        <v>284</v>
      </c>
      <c r="D29826" s="5" t="s">
        <v>857</v>
      </c>
      <c r="E29826" s="30" t="s">
        <v>1078</v>
      </c>
      <c r="F29826" s="69">
        <v>6597300</v>
      </c>
      <c r="G29826" s="69">
        <v>1619975</v>
      </c>
      <c r="H29826" s="5" t="s">
        <v>586</v>
      </c>
      <c r="I29826" s="5"/>
      <c r="J29826" s="5"/>
      <c r="K29826" s="5"/>
      <c r="L29826" s="5"/>
      <c r="M29826" s="5"/>
      <c r="N29826" s="5"/>
      <c r="O29826" s="188">
        <v>42962</v>
      </c>
      <c r="P29826" s="192">
        <f t="shared" si="1390"/>
        <v>2017</v>
      </c>
      <c r="Q29826" s="141">
        <f t="shared" si="1391"/>
        <v>8</v>
      </c>
      <c r="R29826" s="148">
        <v>15</v>
      </c>
      <c r="S29826" s="9"/>
      <c r="T29826" s="9"/>
      <c r="U29826" s="63"/>
      <c r="V29826" s="63"/>
      <c r="W29826" s="63"/>
      <c r="X29826" s="5"/>
      <c r="Y29826" s="9"/>
      <c r="Z29826" s="63"/>
      <c r="AA29826" s="63" t="s">
        <v>1075</v>
      </c>
      <c r="AB29826" s="5"/>
      <c r="AC29826" s="5"/>
      <c r="AD29826" s="63" t="s">
        <v>388</v>
      </c>
      <c r="AE29826" s="63"/>
      <c r="AF29826" s="137">
        <v>0</v>
      </c>
      <c r="AG29826" s="137">
        <v>0</v>
      </c>
      <c r="AH29826" s="132" t="s">
        <v>81</v>
      </c>
      <c r="AI29826" s="132" t="s">
        <v>81</v>
      </c>
      <c r="AJ29826" s="129" t="s">
        <v>585</v>
      </c>
      <c r="AK29826" s="33" t="s">
        <v>1366</v>
      </c>
      <c r="AL29826" s="33" t="s">
        <v>1367</v>
      </c>
      <c r="AM29826" s="69">
        <v>2</v>
      </c>
      <c r="AN29826" s="69">
        <v>2</v>
      </c>
      <c r="AO29826" s="63"/>
      <c r="AP29826" s="63"/>
      <c r="AQ29826" s="63"/>
      <c r="AR29826" s="63"/>
      <c r="AS29826" s="63"/>
      <c r="AT29826" s="63"/>
      <c r="AU29826" s="63"/>
      <c r="AV29826" s="63"/>
      <c r="AW29826" s="63"/>
      <c r="AX29826" s="63"/>
      <c r="AY29826" s="63"/>
      <c r="AZ29826" s="63"/>
      <c r="BA29826" s="63"/>
      <c r="BB29826" s="9"/>
      <c r="BC29826" s="5"/>
      <c r="BD29826" s="5"/>
      <c r="BE29826" s="5"/>
      <c r="BF29826" s="5"/>
      <c r="BG29826" s="5"/>
    </row>
    <row r="29827" spans="1:59" ht="12.75" customHeight="1" x14ac:dyDescent="0.3">
      <c r="A29827" s="32">
        <v>59182</v>
      </c>
      <c r="B29827" s="10" t="s">
        <v>848</v>
      </c>
      <c r="C29827" s="9" t="s">
        <v>284</v>
      </c>
      <c r="D29827" s="5" t="s">
        <v>857</v>
      </c>
      <c r="E29827" s="30" t="s">
        <v>1375</v>
      </c>
      <c r="F29827" s="69">
        <v>6596620</v>
      </c>
      <c r="G29827" s="69">
        <v>1620350</v>
      </c>
      <c r="H29827" s="5" t="s">
        <v>586</v>
      </c>
      <c r="I29827" s="5"/>
      <c r="J29827" s="5"/>
      <c r="K29827" s="5"/>
      <c r="L29827" s="5"/>
      <c r="M29827" s="5"/>
      <c r="N29827" s="5"/>
      <c r="O29827" s="188">
        <v>42962</v>
      </c>
      <c r="P29827" s="192">
        <f t="shared" si="1390"/>
        <v>2017</v>
      </c>
      <c r="Q29827" s="141">
        <f t="shared" si="1391"/>
        <v>8</v>
      </c>
      <c r="R29827" s="148">
        <v>15</v>
      </c>
      <c r="S29827" s="9"/>
      <c r="T29827" s="9"/>
      <c r="U29827" s="63"/>
      <c r="V29827" s="63"/>
      <c r="W29827" s="63"/>
      <c r="X29827" s="5"/>
      <c r="Y29827" s="9"/>
      <c r="Z29827" s="63"/>
      <c r="AA29827" s="63" t="s">
        <v>1075</v>
      </c>
      <c r="AB29827" s="5"/>
      <c r="AC29827" s="5"/>
      <c r="AD29827" s="63" t="s">
        <v>388</v>
      </c>
      <c r="AE29827" s="63"/>
      <c r="AF29827" s="137">
        <v>0</v>
      </c>
      <c r="AG29827" s="137">
        <v>0</v>
      </c>
      <c r="AH29827" s="132" t="s">
        <v>81</v>
      </c>
      <c r="AI29827" s="132" t="s">
        <v>81</v>
      </c>
      <c r="AJ29827" s="129" t="s">
        <v>585</v>
      </c>
      <c r="AK29827" s="33" t="s">
        <v>1366</v>
      </c>
      <c r="AL29827" s="33" t="s">
        <v>1367</v>
      </c>
      <c r="AM29827" s="69">
        <v>0.5</v>
      </c>
      <c r="AN29827" s="69">
        <v>0.5</v>
      </c>
      <c r="AO29827" s="63"/>
      <c r="AP29827" s="63"/>
      <c r="AQ29827" s="63"/>
      <c r="AR29827" s="63"/>
      <c r="AS29827" s="63"/>
      <c r="AT29827" s="63"/>
      <c r="AU29827" s="63"/>
      <c r="AV29827" s="63"/>
      <c r="AW29827" s="63"/>
      <c r="AX29827" s="63"/>
      <c r="AY29827" s="63"/>
      <c r="AZ29827" s="63"/>
      <c r="BA29827" s="63"/>
      <c r="BB29827" s="9"/>
      <c r="BC29827" s="5"/>
      <c r="BD29827" s="5"/>
      <c r="BE29827" s="5"/>
      <c r="BF29827" s="5"/>
      <c r="BG29827" s="5"/>
    </row>
    <row r="29828" spans="1:59" ht="12.75" customHeight="1" x14ac:dyDescent="0.3">
      <c r="A29828" s="32">
        <v>59191</v>
      </c>
      <c r="B29828" s="10" t="s">
        <v>848</v>
      </c>
      <c r="C29828" s="9" t="s">
        <v>284</v>
      </c>
      <c r="D29828" s="5" t="s">
        <v>857</v>
      </c>
      <c r="E29828" s="30" t="s">
        <v>1375</v>
      </c>
      <c r="F29828" s="69">
        <v>6596620</v>
      </c>
      <c r="G29828" s="69">
        <v>1620350</v>
      </c>
      <c r="H29828" s="5" t="s">
        <v>586</v>
      </c>
      <c r="I29828" s="5"/>
      <c r="J29828" s="5"/>
      <c r="K29828" s="5"/>
      <c r="L29828" s="5"/>
      <c r="M29828" s="5"/>
      <c r="N29828" s="5"/>
      <c r="O29828" s="188">
        <v>42962</v>
      </c>
      <c r="P29828" s="192">
        <f t="shared" si="1390"/>
        <v>2017</v>
      </c>
      <c r="Q29828" s="141">
        <f t="shared" si="1391"/>
        <v>8</v>
      </c>
      <c r="R29828" s="148">
        <v>15</v>
      </c>
      <c r="S29828" s="9"/>
      <c r="T29828" s="9"/>
      <c r="U29828" s="63"/>
      <c r="V29828" s="63"/>
      <c r="W29828" s="63"/>
      <c r="X29828" s="5"/>
      <c r="Y29828" s="9"/>
      <c r="Z29828" s="63"/>
      <c r="AA29828" s="63" t="s">
        <v>1075</v>
      </c>
      <c r="AB29828" s="5"/>
      <c r="AC29828" s="5"/>
      <c r="AD29828" s="63" t="s">
        <v>388</v>
      </c>
      <c r="AE29828" s="63"/>
      <c r="AF29828" s="137">
        <v>3.2</v>
      </c>
      <c r="AG29828" s="137">
        <v>3.2</v>
      </c>
      <c r="AH29828" s="132" t="s">
        <v>81</v>
      </c>
      <c r="AI29828" s="132" t="s">
        <v>81</v>
      </c>
      <c r="AJ29828" s="129" t="s">
        <v>585</v>
      </c>
      <c r="AK29828" s="33" t="s">
        <v>1366</v>
      </c>
      <c r="AL29828" s="33" t="s">
        <v>1367</v>
      </c>
      <c r="AM29828" s="69">
        <v>9</v>
      </c>
      <c r="AN29828" s="69">
        <v>9</v>
      </c>
      <c r="AO29828" s="63"/>
      <c r="AP29828" s="63"/>
      <c r="AQ29828" s="63"/>
      <c r="AR29828" s="63"/>
      <c r="AS29828" s="63"/>
      <c r="AT29828" s="63"/>
      <c r="AU29828" s="63"/>
      <c r="AV29828" s="63"/>
      <c r="AW29828" s="63"/>
      <c r="AX29828" s="63"/>
      <c r="AY29828" s="63"/>
      <c r="AZ29828" s="63"/>
      <c r="BA29828" s="63"/>
      <c r="BB29828" s="9"/>
      <c r="BC29828" s="5"/>
      <c r="BD29828" s="5"/>
      <c r="BE29828" s="5"/>
      <c r="BF29828" s="5"/>
      <c r="BG29828" s="5"/>
    </row>
    <row r="29829" spans="1:59" ht="12.75" customHeight="1" x14ac:dyDescent="0.3">
      <c r="A29829" s="32">
        <v>59192</v>
      </c>
      <c r="B29829" s="10" t="s">
        <v>848</v>
      </c>
      <c r="C29829" s="9" t="s">
        <v>284</v>
      </c>
      <c r="D29829" s="5" t="s">
        <v>857</v>
      </c>
      <c r="E29829" s="30" t="s">
        <v>1376</v>
      </c>
      <c r="F29829" s="69">
        <v>6594885</v>
      </c>
      <c r="G29829" s="69">
        <v>1620750</v>
      </c>
      <c r="H29829" s="5" t="s">
        <v>586</v>
      </c>
      <c r="I29829" s="5"/>
      <c r="J29829" s="5"/>
      <c r="K29829" s="5"/>
      <c r="L29829" s="5"/>
      <c r="M29829" s="5"/>
      <c r="N29829" s="5"/>
      <c r="O29829" s="188">
        <v>42962</v>
      </c>
      <c r="P29829" s="192">
        <f t="shared" si="1390"/>
        <v>2017</v>
      </c>
      <c r="Q29829" s="141">
        <f t="shared" si="1391"/>
        <v>8</v>
      </c>
      <c r="R29829" s="148">
        <v>15</v>
      </c>
      <c r="S29829" s="9"/>
      <c r="T29829" s="9"/>
      <c r="U29829" s="63"/>
      <c r="V29829" s="63"/>
      <c r="W29829" s="63"/>
      <c r="X29829" s="5"/>
      <c r="Y29829" s="9"/>
      <c r="Z29829" s="63"/>
      <c r="AA29829" s="63" t="s">
        <v>1075</v>
      </c>
      <c r="AB29829" s="5"/>
      <c r="AC29829" s="5"/>
      <c r="AD29829" s="63" t="s">
        <v>388</v>
      </c>
      <c r="AE29829" s="63"/>
      <c r="AF29829" s="137">
        <v>0</v>
      </c>
      <c r="AG29829" s="137">
        <v>0</v>
      </c>
      <c r="AH29829" s="132" t="s">
        <v>81</v>
      </c>
      <c r="AI29829" s="132" t="s">
        <v>81</v>
      </c>
      <c r="AJ29829" s="129" t="s">
        <v>585</v>
      </c>
      <c r="AK29829" s="33" t="s">
        <v>1366</v>
      </c>
      <c r="AL29829" s="33" t="s">
        <v>1367</v>
      </c>
      <c r="AM29829" s="69">
        <v>0.5</v>
      </c>
      <c r="AN29829" s="69">
        <v>0.5</v>
      </c>
      <c r="AO29829" s="63"/>
      <c r="AP29829" s="63"/>
      <c r="AQ29829" s="63"/>
      <c r="AR29829" s="63"/>
      <c r="AS29829" s="63"/>
      <c r="AT29829" s="63"/>
      <c r="AU29829" s="63"/>
      <c r="AV29829" s="63"/>
      <c r="AW29829" s="63"/>
      <c r="AX29829" s="63"/>
      <c r="AY29829" s="63"/>
      <c r="AZ29829" s="63"/>
      <c r="BA29829" s="63"/>
      <c r="BB29829" s="9"/>
      <c r="BC29829" s="5"/>
      <c r="BD29829" s="5"/>
      <c r="BE29829" s="5"/>
      <c r="BF29829" s="5"/>
      <c r="BG29829" s="5"/>
    </row>
    <row r="29830" spans="1:59" ht="12.75" customHeight="1" x14ac:dyDescent="0.3">
      <c r="A29830" s="32">
        <v>59203</v>
      </c>
      <c r="B29830" s="10" t="s">
        <v>848</v>
      </c>
      <c r="C29830" s="9" t="s">
        <v>284</v>
      </c>
      <c r="D29830" s="5" t="s">
        <v>857</v>
      </c>
      <c r="E29830" s="30" t="s">
        <v>1376</v>
      </c>
      <c r="F29830" s="69">
        <v>6594885</v>
      </c>
      <c r="G29830" s="69">
        <v>1620750</v>
      </c>
      <c r="H29830" s="5" t="s">
        <v>586</v>
      </c>
      <c r="I29830" s="5"/>
      <c r="J29830" s="5"/>
      <c r="K29830" s="5"/>
      <c r="L29830" s="5"/>
      <c r="M29830" s="5"/>
      <c r="N29830" s="5"/>
      <c r="O29830" s="188">
        <v>42962</v>
      </c>
      <c r="P29830" s="192">
        <f t="shared" si="1390"/>
        <v>2017</v>
      </c>
      <c r="Q29830" s="141">
        <f t="shared" si="1391"/>
        <v>8</v>
      </c>
      <c r="R29830" s="148">
        <v>15</v>
      </c>
      <c r="S29830" s="9"/>
      <c r="T29830" s="9"/>
      <c r="U29830" s="63"/>
      <c r="V29830" s="63"/>
      <c r="W29830" s="63"/>
      <c r="X29830" s="5"/>
      <c r="Y29830" s="9"/>
      <c r="Z29830" s="63"/>
      <c r="AA29830" s="63" t="s">
        <v>1075</v>
      </c>
      <c r="AB29830" s="5"/>
      <c r="AC29830" s="5"/>
      <c r="AD29830" s="63" t="s">
        <v>388</v>
      </c>
      <c r="AE29830" s="63"/>
      <c r="AF29830" s="137">
        <v>0</v>
      </c>
      <c r="AG29830" s="137">
        <v>0</v>
      </c>
      <c r="AH29830" s="132" t="s">
        <v>81</v>
      </c>
      <c r="AI29830" s="132" t="s">
        <v>81</v>
      </c>
      <c r="AJ29830" s="129" t="s">
        <v>585</v>
      </c>
      <c r="AK29830" s="33" t="s">
        <v>1366</v>
      </c>
      <c r="AL29830" s="33" t="s">
        <v>1367</v>
      </c>
      <c r="AM29830" s="69">
        <v>11</v>
      </c>
      <c r="AN29830" s="69">
        <v>11</v>
      </c>
      <c r="AO29830" s="63"/>
      <c r="AP29830" s="63"/>
      <c r="AQ29830" s="63"/>
      <c r="AR29830" s="63"/>
      <c r="AS29830" s="63"/>
      <c r="AT29830" s="63"/>
      <c r="AU29830" s="63"/>
      <c r="AV29830" s="63"/>
      <c r="AW29830" s="63"/>
      <c r="AX29830" s="63"/>
      <c r="AY29830" s="63"/>
      <c r="AZ29830" s="63"/>
      <c r="BA29830" s="63"/>
      <c r="BB29830" s="9"/>
      <c r="BC29830" s="5"/>
      <c r="BD29830" s="5"/>
      <c r="BE29830" s="5"/>
      <c r="BF29830" s="5"/>
      <c r="BG29830" s="5"/>
    </row>
    <row r="29831" spans="1:59" ht="12.75" customHeight="1" x14ac:dyDescent="0.3">
      <c r="A29831" s="32">
        <v>59180</v>
      </c>
      <c r="B29831" s="10" t="s">
        <v>848</v>
      </c>
      <c r="C29831" s="9" t="s">
        <v>284</v>
      </c>
      <c r="D29831" s="5" t="s">
        <v>857</v>
      </c>
      <c r="E29831" s="30" t="s">
        <v>1079</v>
      </c>
      <c r="F29831" s="69">
        <v>6599245</v>
      </c>
      <c r="G29831" s="69">
        <v>1622345</v>
      </c>
      <c r="H29831" s="5" t="s">
        <v>586</v>
      </c>
      <c r="I29831" s="5"/>
      <c r="J29831" s="5"/>
      <c r="K29831" s="5"/>
      <c r="L29831" s="5"/>
      <c r="M29831" s="5"/>
      <c r="N29831" s="5"/>
      <c r="O29831" s="188">
        <v>42962</v>
      </c>
      <c r="P29831" s="192">
        <f t="shared" si="1390"/>
        <v>2017</v>
      </c>
      <c r="Q29831" s="141">
        <f t="shared" si="1391"/>
        <v>8</v>
      </c>
      <c r="R29831" s="148">
        <v>15</v>
      </c>
      <c r="S29831" s="9"/>
      <c r="T29831" s="9"/>
      <c r="U29831" s="63"/>
      <c r="V29831" s="63"/>
      <c r="W29831" s="63"/>
      <c r="X29831" s="5"/>
      <c r="Y29831" s="9"/>
      <c r="Z29831" s="63"/>
      <c r="AA29831" s="63" t="s">
        <v>1075</v>
      </c>
      <c r="AB29831" s="5"/>
      <c r="AC29831" s="5"/>
      <c r="AD29831" s="63" t="s">
        <v>388</v>
      </c>
      <c r="AE29831" s="63"/>
      <c r="AF29831" s="137">
        <v>0</v>
      </c>
      <c r="AG29831" s="137">
        <v>0</v>
      </c>
      <c r="AH29831" s="132" t="s">
        <v>81</v>
      </c>
      <c r="AI29831" s="132" t="s">
        <v>81</v>
      </c>
      <c r="AJ29831" s="129" t="s">
        <v>585</v>
      </c>
      <c r="AK29831" s="33" t="s">
        <v>1366</v>
      </c>
      <c r="AL29831" s="33" t="s">
        <v>1367</v>
      </c>
      <c r="AM29831" s="69">
        <v>2.5</v>
      </c>
      <c r="AN29831" s="69">
        <v>2.5</v>
      </c>
      <c r="AO29831" s="63"/>
      <c r="AP29831" s="63"/>
      <c r="AQ29831" s="63"/>
      <c r="AR29831" s="63"/>
      <c r="AS29831" s="63"/>
      <c r="AT29831" s="63"/>
      <c r="AU29831" s="63"/>
      <c r="AV29831" s="63"/>
      <c r="AW29831" s="63"/>
      <c r="AX29831" s="63"/>
      <c r="AY29831" s="63"/>
      <c r="AZ29831" s="63"/>
      <c r="BA29831" s="63"/>
      <c r="BB29831" s="9"/>
      <c r="BC29831" s="5"/>
      <c r="BD29831" s="5"/>
      <c r="BE29831" s="5"/>
      <c r="BF29831" s="5"/>
      <c r="BG29831" s="5"/>
    </row>
    <row r="29832" spans="1:59" ht="12.75" customHeight="1" x14ac:dyDescent="0.3">
      <c r="A29832" s="32">
        <v>59177</v>
      </c>
      <c r="B29832" s="10" t="s">
        <v>848</v>
      </c>
      <c r="C29832" s="9" t="s">
        <v>284</v>
      </c>
      <c r="D29832" s="5" t="s">
        <v>857</v>
      </c>
      <c r="E29832" s="30" t="s">
        <v>1079</v>
      </c>
      <c r="F29832" s="69">
        <v>6599245</v>
      </c>
      <c r="G29832" s="69">
        <v>1622345</v>
      </c>
      <c r="H29832" s="5" t="s">
        <v>586</v>
      </c>
      <c r="I29832" s="5"/>
      <c r="J29832" s="5"/>
      <c r="K29832" s="5"/>
      <c r="L29832" s="5"/>
      <c r="M29832" s="5"/>
      <c r="N29832" s="5"/>
      <c r="O29832" s="188">
        <v>42962</v>
      </c>
      <c r="P29832" s="192">
        <f t="shared" si="1390"/>
        <v>2017</v>
      </c>
      <c r="Q29832" s="141">
        <f t="shared" si="1391"/>
        <v>8</v>
      </c>
      <c r="R29832" s="148">
        <v>15</v>
      </c>
      <c r="S29832" s="9"/>
      <c r="T29832" s="9"/>
      <c r="U29832" s="63"/>
      <c r="V29832" s="63"/>
      <c r="W29832" s="63"/>
      <c r="X29832" s="5"/>
      <c r="Y29832" s="9"/>
      <c r="Z29832" s="63"/>
      <c r="AA29832" s="63" t="s">
        <v>1075</v>
      </c>
      <c r="AB29832" s="5"/>
      <c r="AC29832" s="5"/>
      <c r="AD29832" s="63" t="s">
        <v>388</v>
      </c>
      <c r="AE29832" s="63"/>
      <c r="AF29832" s="137">
        <v>0.43</v>
      </c>
      <c r="AG29832" s="137">
        <v>0.43</v>
      </c>
      <c r="AH29832" s="132" t="s">
        <v>81</v>
      </c>
      <c r="AI29832" s="132" t="s">
        <v>81</v>
      </c>
      <c r="AJ29832" s="129" t="s">
        <v>585</v>
      </c>
      <c r="AK29832" s="33" t="s">
        <v>1366</v>
      </c>
      <c r="AL29832" s="33" t="s">
        <v>1367</v>
      </c>
      <c r="AM29832" s="69">
        <v>0.5</v>
      </c>
      <c r="AN29832" s="69">
        <v>0.5</v>
      </c>
      <c r="AO29832" s="63"/>
      <c r="AP29832" s="63"/>
      <c r="AQ29832" s="63"/>
      <c r="AR29832" s="63"/>
      <c r="AS29832" s="63"/>
      <c r="AT29832" s="63"/>
      <c r="AU29832" s="63"/>
      <c r="AV29832" s="63"/>
      <c r="AW29832" s="63"/>
      <c r="AX29832" s="63"/>
      <c r="AY29832" s="63"/>
      <c r="AZ29832" s="63"/>
      <c r="BA29832" s="63"/>
      <c r="BB29832" s="9"/>
      <c r="BC29832" s="5"/>
      <c r="BD29832" s="5"/>
      <c r="BE29832" s="5"/>
      <c r="BF29832" s="5"/>
      <c r="BG29832" s="5"/>
    </row>
    <row r="29833" spans="1:59" ht="12.75" customHeight="1" x14ac:dyDescent="0.3">
      <c r="A29833" s="32">
        <v>59169</v>
      </c>
      <c r="B29833" s="10" t="s">
        <v>848</v>
      </c>
      <c r="C29833" s="9" t="s">
        <v>18</v>
      </c>
      <c r="D29833" s="5" t="s">
        <v>858</v>
      </c>
      <c r="E29833" s="30"/>
      <c r="F29833" s="69">
        <v>6606035</v>
      </c>
      <c r="G29833" s="69">
        <v>1615620</v>
      </c>
      <c r="H29833" s="5" t="s">
        <v>586</v>
      </c>
      <c r="I29833" s="5"/>
      <c r="J29833" s="5"/>
      <c r="K29833" s="5"/>
      <c r="L29833" s="5"/>
      <c r="M29833" s="5"/>
      <c r="N29833" s="5"/>
      <c r="O29833" s="188">
        <v>42962</v>
      </c>
      <c r="P29833" s="192">
        <f t="shared" si="1390"/>
        <v>2017</v>
      </c>
      <c r="Q29833" s="141">
        <f t="shared" si="1391"/>
        <v>8</v>
      </c>
      <c r="R29833" s="148">
        <v>15</v>
      </c>
      <c r="S29833" s="9"/>
      <c r="T29833" s="9"/>
      <c r="U29833" s="63"/>
      <c r="V29833" s="63"/>
      <c r="W29833" s="63"/>
      <c r="X29833" s="5"/>
      <c r="Y29833" s="9"/>
      <c r="Z29833" s="63"/>
      <c r="AA29833" s="63" t="s">
        <v>1075</v>
      </c>
      <c r="AB29833" s="5"/>
      <c r="AC29833" s="5"/>
      <c r="AD29833" s="63" t="s">
        <v>388</v>
      </c>
      <c r="AE29833" s="63"/>
      <c r="AF29833" s="137">
        <v>0</v>
      </c>
      <c r="AG29833" s="137">
        <v>0</v>
      </c>
      <c r="AH29833" s="132" t="s">
        <v>81</v>
      </c>
      <c r="AI29833" s="132" t="s">
        <v>81</v>
      </c>
      <c r="AJ29833" s="129" t="s">
        <v>585</v>
      </c>
      <c r="AK29833" s="33" t="s">
        <v>1366</v>
      </c>
      <c r="AL29833" s="33" t="s">
        <v>1367</v>
      </c>
      <c r="AM29833" s="69"/>
      <c r="AN29833" s="69"/>
      <c r="AO29833" s="63"/>
      <c r="AP29833" s="63"/>
      <c r="AQ29833" s="63"/>
      <c r="AR29833" s="63"/>
      <c r="AS29833" s="63"/>
      <c r="AT29833" s="63"/>
      <c r="AU29833" s="63"/>
      <c r="AV29833" s="63"/>
      <c r="AW29833" s="63"/>
      <c r="AX29833" s="63"/>
      <c r="AY29833" s="63"/>
      <c r="AZ29833" s="63"/>
      <c r="BA29833" s="63"/>
      <c r="BB29833" s="9"/>
      <c r="BC29833" s="5"/>
      <c r="BD29833" s="5"/>
      <c r="BE29833" s="5"/>
      <c r="BF29833" s="5"/>
      <c r="BG29833" s="5"/>
    </row>
    <row r="29834" spans="1:59" ht="12.75" customHeight="1" x14ac:dyDescent="0.3">
      <c r="A29834" s="32">
        <v>59163</v>
      </c>
      <c r="B29834" s="10" t="s">
        <v>848</v>
      </c>
      <c r="C29834" s="9" t="s">
        <v>18</v>
      </c>
      <c r="D29834" s="5" t="s">
        <v>858</v>
      </c>
      <c r="E29834" s="30"/>
      <c r="F29834" s="69">
        <v>6606035</v>
      </c>
      <c r="G29834" s="69">
        <v>1615620</v>
      </c>
      <c r="H29834" s="5" t="s">
        <v>586</v>
      </c>
      <c r="I29834" s="5"/>
      <c r="J29834" s="5"/>
      <c r="K29834" s="5"/>
      <c r="L29834" s="5"/>
      <c r="M29834" s="5"/>
      <c r="N29834" s="5"/>
      <c r="O29834" s="188">
        <v>42962</v>
      </c>
      <c r="P29834" s="192">
        <f t="shared" si="1390"/>
        <v>2017</v>
      </c>
      <c r="Q29834" s="141">
        <f t="shared" si="1391"/>
        <v>8</v>
      </c>
      <c r="R29834" s="148">
        <v>15</v>
      </c>
      <c r="S29834" s="9"/>
      <c r="T29834" s="9"/>
      <c r="U29834" s="63"/>
      <c r="V29834" s="63"/>
      <c r="W29834" s="63"/>
      <c r="X29834" s="5"/>
      <c r="Y29834" s="9"/>
      <c r="Z29834" s="63"/>
      <c r="AA29834" s="63" t="s">
        <v>1075</v>
      </c>
      <c r="AB29834" s="5"/>
      <c r="AC29834" s="5"/>
      <c r="AD29834" s="63" t="s">
        <v>388</v>
      </c>
      <c r="AE29834" s="63"/>
      <c r="AF29834" s="137">
        <v>0.03</v>
      </c>
      <c r="AG29834" s="137">
        <v>0.03</v>
      </c>
      <c r="AH29834" s="132" t="s">
        <v>81</v>
      </c>
      <c r="AI29834" s="132" t="s">
        <v>81</v>
      </c>
      <c r="AJ29834" s="129" t="s">
        <v>585</v>
      </c>
      <c r="AK29834" s="33" t="s">
        <v>1366</v>
      </c>
      <c r="AL29834" s="33" t="s">
        <v>1367</v>
      </c>
      <c r="AM29834" s="69">
        <v>0.5</v>
      </c>
      <c r="AN29834" s="69">
        <v>0.5</v>
      </c>
      <c r="AO29834" s="63"/>
      <c r="AP29834" s="63"/>
      <c r="AQ29834" s="63"/>
      <c r="AR29834" s="63"/>
      <c r="AS29834" s="63"/>
      <c r="AT29834" s="63"/>
      <c r="AU29834" s="63"/>
      <c r="AV29834" s="63"/>
      <c r="AW29834" s="63"/>
      <c r="AX29834" s="63"/>
      <c r="AY29834" s="63"/>
      <c r="AZ29834" s="63"/>
      <c r="BA29834" s="63"/>
      <c r="BB29834" s="9"/>
      <c r="BC29834" s="5"/>
      <c r="BD29834" s="5"/>
      <c r="BE29834" s="5"/>
      <c r="BF29834" s="5"/>
      <c r="BG29834" s="5"/>
    </row>
    <row r="29835" spans="1:59" ht="12.75" customHeight="1" x14ac:dyDescent="0.3">
      <c r="A29835" s="32">
        <v>59132</v>
      </c>
      <c r="B29835" s="10" t="s">
        <v>848</v>
      </c>
      <c r="C29835" s="9" t="s">
        <v>440</v>
      </c>
      <c r="D29835" s="5" t="s">
        <v>861</v>
      </c>
      <c r="E29835" s="30"/>
      <c r="F29835" s="69">
        <v>6593820</v>
      </c>
      <c r="G29835" s="69">
        <v>1619360</v>
      </c>
      <c r="H29835" s="5" t="s">
        <v>586</v>
      </c>
      <c r="I29835" s="5"/>
      <c r="J29835" s="5"/>
      <c r="K29835" s="5"/>
      <c r="L29835" s="5"/>
      <c r="M29835" s="5"/>
      <c r="N29835" s="5"/>
      <c r="O29835" s="188">
        <v>42962</v>
      </c>
      <c r="P29835" s="192">
        <f t="shared" si="1390"/>
        <v>2017</v>
      </c>
      <c r="Q29835" s="141">
        <f t="shared" si="1391"/>
        <v>8</v>
      </c>
      <c r="R29835" s="148">
        <v>15</v>
      </c>
      <c r="S29835" s="9"/>
      <c r="T29835" s="9"/>
      <c r="U29835" s="63"/>
      <c r="V29835" s="63"/>
      <c r="W29835" s="63"/>
      <c r="X29835" s="5"/>
      <c r="Y29835" s="9"/>
      <c r="Z29835" s="63"/>
      <c r="AA29835" s="63" t="s">
        <v>1075</v>
      </c>
      <c r="AB29835" s="5"/>
      <c r="AC29835" s="5"/>
      <c r="AD29835" s="63" t="s">
        <v>388</v>
      </c>
      <c r="AE29835" s="63"/>
      <c r="AF29835" s="137">
        <v>0</v>
      </c>
      <c r="AG29835" s="137">
        <v>0</v>
      </c>
      <c r="AH29835" s="132" t="s">
        <v>81</v>
      </c>
      <c r="AI29835" s="132" t="s">
        <v>81</v>
      </c>
      <c r="AJ29835" s="129" t="s">
        <v>585</v>
      </c>
      <c r="AK29835" s="33" t="s">
        <v>1366</v>
      </c>
      <c r="AL29835" s="33" t="s">
        <v>1367</v>
      </c>
      <c r="AM29835" s="69">
        <v>0.5</v>
      </c>
      <c r="AN29835" s="69">
        <v>0.5</v>
      </c>
      <c r="AO29835" s="63"/>
      <c r="AP29835" s="63"/>
      <c r="AQ29835" s="63"/>
      <c r="AR29835" s="63"/>
      <c r="AS29835" s="63"/>
      <c r="AT29835" s="63"/>
      <c r="AU29835" s="63"/>
      <c r="AV29835" s="63"/>
      <c r="AW29835" s="63"/>
      <c r="AX29835" s="63"/>
      <c r="AY29835" s="63"/>
      <c r="AZ29835" s="63"/>
      <c r="BA29835" s="63"/>
      <c r="BB29835" s="9"/>
      <c r="BC29835" s="5"/>
      <c r="BD29835" s="5"/>
      <c r="BE29835" s="5"/>
      <c r="BF29835" s="5"/>
      <c r="BG29835" s="5"/>
    </row>
    <row r="29836" spans="1:59" ht="12.75" customHeight="1" x14ac:dyDescent="0.3">
      <c r="A29836" s="32">
        <v>59134</v>
      </c>
      <c r="B29836" s="10" t="s">
        <v>848</v>
      </c>
      <c r="C29836" s="9" t="s">
        <v>440</v>
      </c>
      <c r="D29836" s="5" t="s">
        <v>861</v>
      </c>
      <c r="E29836" s="30"/>
      <c r="F29836" s="69">
        <v>6593820</v>
      </c>
      <c r="G29836" s="69">
        <v>1619360</v>
      </c>
      <c r="H29836" s="5" t="s">
        <v>586</v>
      </c>
      <c r="I29836" s="5"/>
      <c r="J29836" s="5"/>
      <c r="K29836" s="5"/>
      <c r="L29836" s="5"/>
      <c r="M29836" s="5"/>
      <c r="N29836" s="5"/>
      <c r="O29836" s="188">
        <v>42962</v>
      </c>
      <c r="P29836" s="192">
        <f t="shared" si="1390"/>
        <v>2017</v>
      </c>
      <c r="Q29836" s="141">
        <f t="shared" si="1391"/>
        <v>8</v>
      </c>
      <c r="R29836" s="148">
        <v>15</v>
      </c>
      <c r="S29836" s="9"/>
      <c r="T29836" s="9"/>
      <c r="U29836" s="63"/>
      <c r="V29836" s="63"/>
      <c r="W29836" s="63"/>
      <c r="X29836" s="5"/>
      <c r="Y29836" s="9"/>
      <c r="Z29836" s="63"/>
      <c r="AA29836" s="63" t="s">
        <v>1075</v>
      </c>
      <c r="AB29836" s="5"/>
      <c r="AC29836" s="5"/>
      <c r="AD29836" s="63" t="s">
        <v>388</v>
      </c>
      <c r="AE29836" s="63"/>
      <c r="AF29836" s="137">
        <v>0</v>
      </c>
      <c r="AG29836" s="137">
        <v>0</v>
      </c>
      <c r="AH29836" s="132" t="s">
        <v>81</v>
      </c>
      <c r="AI29836" s="132" t="s">
        <v>81</v>
      </c>
      <c r="AJ29836" s="129" t="s">
        <v>585</v>
      </c>
      <c r="AK29836" s="33" t="s">
        <v>1366</v>
      </c>
      <c r="AL29836" s="33" t="s">
        <v>1367</v>
      </c>
      <c r="AM29836" s="69">
        <v>2</v>
      </c>
      <c r="AN29836" s="69">
        <v>2</v>
      </c>
      <c r="AO29836" s="63"/>
      <c r="AP29836" s="63"/>
      <c r="AQ29836" s="63"/>
      <c r="AR29836" s="63"/>
      <c r="AS29836" s="63"/>
      <c r="AT29836" s="63"/>
      <c r="AU29836" s="63"/>
      <c r="AV29836" s="63"/>
      <c r="AW29836" s="63"/>
      <c r="AX29836" s="63"/>
      <c r="AY29836" s="63"/>
      <c r="AZ29836" s="63"/>
      <c r="BA29836" s="63"/>
      <c r="BB29836" s="9"/>
      <c r="BC29836" s="5"/>
      <c r="BD29836" s="5"/>
      <c r="BE29836" s="5"/>
      <c r="BF29836" s="5"/>
      <c r="BG29836" s="5"/>
    </row>
    <row r="29837" spans="1:59" ht="12.75" customHeight="1" x14ac:dyDescent="0.3">
      <c r="A29837" s="32">
        <v>59142</v>
      </c>
      <c r="B29837" s="10" t="s">
        <v>848</v>
      </c>
      <c r="C29837" s="9" t="s">
        <v>218</v>
      </c>
      <c r="D29837" s="5" t="s">
        <v>863</v>
      </c>
      <c r="E29837" s="30"/>
      <c r="F29837" s="69">
        <v>6593820</v>
      </c>
      <c r="G29837" s="69">
        <v>1624215</v>
      </c>
      <c r="H29837" s="5" t="s">
        <v>586</v>
      </c>
      <c r="I29837" s="5"/>
      <c r="J29837" s="5"/>
      <c r="K29837" s="5"/>
      <c r="L29837" s="5"/>
      <c r="M29837" s="5"/>
      <c r="N29837" s="5"/>
      <c r="O29837" s="188">
        <v>42962</v>
      </c>
      <c r="P29837" s="192">
        <f t="shared" si="1390"/>
        <v>2017</v>
      </c>
      <c r="Q29837" s="141">
        <f t="shared" si="1391"/>
        <v>8</v>
      </c>
      <c r="R29837" s="148">
        <v>15</v>
      </c>
      <c r="S29837" s="9"/>
      <c r="T29837" s="9"/>
      <c r="U29837" s="63"/>
      <c r="V29837" s="63"/>
      <c r="W29837" s="63"/>
      <c r="X29837" s="5"/>
      <c r="Y29837" s="9"/>
      <c r="Z29837" s="63"/>
      <c r="AA29837" s="63" t="s">
        <v>1075</v>
      </c>
      <c r="AB29837" s="5"/>
      <c r="AC29837" s="5"/>
      <c r="AD29837" s="63" t="s">
        <v>388</v>
      </c>
      <c r="AE29837" s="63"/>
      <c r="AF29837" s="137">
        <v>0.69</v>
      </c>
      <c r="AG29837" s="137">
        <v>0.69</v>
      </c>
      <c r="AH29837" s="132" t="s">
        <v>81</v>
      </c>
      <c r="AI29837" s="132" t="s">
        <v>81</v>
      </c>
      <c r="AJ29837" s="129" t="s">
        <v>585</v>
      </c>
      <c r="AK29837" s="33" t="s">
        <v>1366</v>
      </c>
      <c r="AL29837" s="33" t="s">
        <v>1367</v>
      </c>
      <c r="AM29837" s="69">
        <v>0.5</v>
      </c>
      <c r="AN29837" s="69">
        <v>0.5</v>
      </c>
      <c r="AO29837" s="63"/>
      <c r="AP29837" s="63"/>
      <c r="AQ29837" s="63"/>
      <c r="AR29837" s="63"/>
      <c r="AS29837" s="63"/>
      <c r="AT29837" s="63"/>
      <c r="AU29837" s="63"/>
      <c r="AV29837" s="63"/>
      <c r="AW29837" s="63"/>
      <c r="AX29837" s="63"/>
      <c r="AY29837" s="63"/>
      <c r="AZ29837" s="63"/>
      <c r="BA29837" s="63"/>
      <c r="BB29837" s="9"/>
      <c r="BC29837" s="5"/>
      <c r="BD29837" s="5"/>
      <c r="BE29837" s="5"/>
      <c r="BF29837" s="5"/>
      <c r="BG29837" s="5"/>
    </row>
    <row r="29838" spans="1:59" ht="12.75" customHeight="1" x14ac:dyDescent="0.3">
      <c r="A29838" s="32">
        <v>59149</v>
      </c>
      <c r="B29838" s="10" t="s">
        <v>848</v>
      </c>
      <c r="C29838" s="9" t="s">
        <v>218</v>
      </c>
      <c r="D29838" s="5" t="s">
        <v>863</v>
      </c>
      <c r="E29838" s="30"/>
      <c r="F29838" s="69">
        <v>6593820</v>
      </c>
      <c r="G29838" s="69">
        <v>1624215</v>
      </c>
      <c r="H29838" s="5" t="s">
        <v>586</v>
      </c>
      <c r="I29838" s="5"/>
      <c r="J29838" s="5"/>
      <c r="K29838" s="5"/>
      <c r="L29838" s="5"/>
      <c r="M29838" s="5"/>
      <c r="N29838" s="5"/>
      <c r="O29838" s="188">
        <v>42962</v>
      </c>
      <c r="P29838" s="192">
        <f t="shared" si="1390"/>
        <v>2017</v>
      </c>
      <c r="Q29838" s="141">
        <f t="shared" si="1391"/>
        <v>8</v>
      </c>
      <c r="R29838" s="148">
        <v>15</v>
      </c>
      <c r="S29838" s="9"/>
      <c r="T29838" s="9"/>
      <c r="U29838" s="63"/>
      <c r="V29838" s="63"/>
      <c r="W29838" s="63"/>
      <c r="X29838" s="5"/>
      <c r="Y29838" s="9"/>
      <c r="Z29838" s="63"/>
      <c r="AA29838" s="63" t="s">
        <v>1075</v>
      </c>
      <c r="AB29838" s="5"/>
      <c r="AC29838" s="5"/>
      <c r="AD29838" s="63" t="s">
        <v>388</v>
      </c>
      <c r="AE29838" s="63"/>
      <c r="AF29838" s="137">
        <v>1.23</v>
      </c>
      <c r="AG29838" s="137">
        <v>1.23</v>
      </c>
      <c r="AH29838" s="132" t="s">
        <v>81</v>
      </c>
      <c r="AI29838" s="132" t="s">
        <v>81</v>
      </c>
      <c r="AJ29838" s="129" t="s">
        <v>585</v>
      </c>
      <c r="AK29838" s="33" t="s">
        <v>1366</v>
      </c>
      <c r="AL29838" s="33" t="s">
        <v>1367</v>
      </c>
      <c r="AM29838" s="69">
        <v>7</v>
      </c>
      <c r="AN29838" s="69">
        <v>7</v>
      </c>
      <c r="AO29838" s="63"/>
      <c r="AP29838" s="63"/>
      <c r="AQ29838" s="63"/>
      <c r="AR29838" s="63"/>
      <c r="AS29838" s="63"/>
      <c r="AT29838" s="63"/>
      <c r="AU29838" s="63"/>
      <c r="AV29838" s="63"/>
      <c r="AW29838" s="63"/>
      <c r="AX29838" s="63"/>
      <c r="AY29838" s="63"/>
      <c r="AZ29838" s="63"/>
      <c r="BA29838" s="63"/>
      <c r="BB29838" s="9"/>
      <c r="BC29838" s="5"/>
      <c r="BD29838" s="5"/>
      <c r="BE29838" s="5"/>
      <c r="BF29838" s="5"/>
      <c r="BG29838" s="5"/>
    </row>
    <row r="29839" spans="1:59" ht="12.75" customHeight="1" x14ac:dyDescent="0.3">
      <c r="A29839" s="32">
        <v>59154</v>
      </c>
      <c r="B29839" s="10" t="s">
        <v>848</v>
      </c>
      <c r="C29839" s="33" t="s">
        <v>334</v>
      </c>
      <c r="D29839" s="5" t="s">
        <v>867</v>
      </c>
      <c r="E29839" s="30"/>
      <c r="F29839" s="69">
        <v>6594980</v>
      </c>
      <c r="G29839" s="69">
        <v>1622960</v>
      </c>
      <c r="H29839" s="5" t="s">
        <v>586</v>
      </c>
      <c r="I29839" s="5"/>
      <c r="J29839" s="5"/>
      <c r="K29839" s="5"/>
      <c r="L29839" s="5"/>
      <c r="M29839" s="5"/>
      <c r="N29839" s="5"/>
      <c r="O29839" s="188">
        <v>42962</v>
      </c>
      <c r="P29839" s="192">
        <f t="shared" si="1390"/>
        <v>2017</v>
      </c>
      <c r="Q29839" s="141">
        <f t="shared" si="1391"/>
        <v>8</v>
      </c>
      <c r="R29839" s="148">
        <v>15</v>
      </c>
      <c r="S29839" s="9"/>
      <c r="T29839" s="9"/>
      <c r="U29839" s="63"/>
      <c r="V29839" s="63"/>
      <c r="W29839" s="63"/>
      <c r="X29839" s="5"/>
      <c r="Y29839" s="9"/>
      <c r="Z29839" s="63"/>
      <c r="AA29839" s="63" t="s">
        <v>1075</v>
      </c>
      <c r="AB29839" s="5"/>
      <c r="AC29839" s="5"/>
      <c r="AD29839" s="63" t="s">
        <v>388</v>
      </c>
      <c r="AE29839" s="63"/>
      <c r="AF29839" s="137">
        <v>0</v>
      </c>
      <c r="AG29839" s="137">
        <v>0</v>
      </c>
      <c r="AH29839" s="132" t="s">
        <v>81</v>
      </c>
      <c r="AI29839" s="132" t="s">
        <v>81</v>
      </c>
      <c r="AJ29839" s="129" t="s">
        <v>585</v>
      </c>
      <c r="AK29839" s="33" t="s">
        <v>1366</v>
      </c>
      <c r="AL29839" s="33" t="s">
        <v>1367</v>
      </c>
      <c r="AM29839" s="69">
        <v>2.5</v>
      </c>
      <c r="AN29839" s="69">
        <v>2.5</v>
      </c>
      <c r="AO29839" s="63"/>
      <c r="AP29839" s="63"/>
      <c r="AQ29839" s="63"/>
      <c r="AR29839" s="63"/>
      <c r="AS29839" s="63"/>
      <c r="AT29839" s="63"/>
      <c r="AU29839" s="63"/>
      <c r="AV29839" s="63"/>
      <c r="AW29839" s="63"/>
      <c r="AX29839" s="63"/>
      <c r="AY29839" s="63"/>
      <c r="AZ29839" s="63"/>
      <c r="BA29839" s="63"/>
      <c r="BB29839" s="9"/>
      <c r="BC29839" s="5"/>
      <c r="BD29839" s="5"/>
      <c r="BE29839" s="5"/>
      <c r="BF29839" s="5"/>
      <c r="BG29839" s="5"/>
    </row>
    <row r="29840" spans="1:59" ht="12.75" customHeight="1" x14ac:dyDescent="0.3">
      <c r="A29840" s="32">
        <v>59151</v>
      </c>
      <c r="B29840" s="10" t="s">
        <v>848</v>
      </c>
      <c r="C29840" s="33" t="s">
        <v>334</v>
      </c>
      <c r="D29840" s="5" t="s">
        <v>867</v>
      </c>
      <c r="E29840" s="30"/>
      <c r="F29840" s="69">
        <v>6594980</v>
      </c>
      <c r="G29840" s="69">
        <v>1622960</v>
      </c>
      <c r="H29840" s="5" t="s">
        <v>586</v>
      </c>
      <c r="I29840" s="5"/>
      <c r="J29840" s="5"/>
      <c r="K29840" s="5"/>
      <c r="L29840" s="5"/>
      <c r="M29840" s="5"/>
      <c r="N29840" s="5"/>
      <c r="O29840" s="188">
        <v>42962</v>
      </c>
      <c r="P29840" s="192">
        <f t="shared" si="1390"/>
        <v>2017</v>
      </c>
      <c r="Q29840" s="141">
        <f t="shared" si="1391"/>
        <v>8</v>
      </c>
      <c r="R29840" s="148">
        <v>15</v>
      </c>
      <c r="S29840" s="9"/>
      <c r="T29840" s="9"/>
      <c r="U29840" s="63"/>
      <c r="V29840" s="63"/>
      <c r="W29840" s="63"/>
      <c r="X29840" s="5"/>
      <c r="Y29840" s="9"/>
      <c r="Z29840" s="63"/>
      <c r="AA29840" s="63" t="s">
        <v>1075</v>
      </c>
      <c r="AB29840" s="5"/>
      <c r="AC29840" s="5"/>
      <c r="AD29840" s="63" t="s">
        <v>388</v>
      </c>
      <c r="AE29840" s="63"/>
      <c r="AF29840" s="137">
        <v>0.69</v>
      </c>
      <c r="AG29840" s="137">
        <v>0.69</v>
      </c>
      <c r="AH29840" s="132" t="s">
        <v>81</v>
      </c>
      <c r="AI29840" s="132" t="s">
        <v>81</v>
      </c>
      <c r="AJ29840" s="129" t="s">
        <v>585</v>
      </c>
      <c r="AK29840" s="33" t="s">
        <v>1366</v>
      </c>
      <c r="AL29840" s="33" t="s">
        <v>1367</v>
      </c>
      <c r="AM29840" s="69">
        <v>0.5</v>
      </c>
      <c r="AN29840" s="69">
        <v>0.5</v>
      </c>
      <c r="AO29840" s="63"/>
      <c r="AP29840" s="63"/>
      <c r="AQ29840" s="63"/>
      <c r="AR29840" s="63"/>
      <c r="AS29840" s="63"/>
      <c r="AT29840" s="63"/>
      <c r="AU29840" s="63"/>
      <c r="AV29840" s="63"/>
      <c r="AW29840" s="63"/>
      <c r="AX29840" s="63"/>
      <c r="AY29840" s="63"/>
      <c r="AZ29840" s="63"/>
      <c r="BA29840" s="63"/>
      <c r="BB29840" s="9"/>
      <c r="BC29840" s="5"/>
      <c r="BD29840" s="5"/>
      <c r="BE29840" s="5"/>
      <c r="BF29840" s="5"/>
      <c r="BG29840" s="5"/>
    </row>
    <row r="29841" spans="1:59" ht="12.75" customHeight="1" x14ac:dyDescent="0.3">
      <c r="A29841" s="32">
        <v>59140</v>
      </c>
      <c r="B29841" s="10" t="s">
        <v>848</v>
      </c>
      <c r="C29841" s="9" t="s">
        <v>441</v>
      </c>
      <c r="D29841" s="5" t="s">
        <v>868</v>
      </c>
      <c r="E29841" s="30"/>
      <c r="F29841" s="69">
        <v>6594420</v>
      </c>
      <c r="G29841" s="69">
        <v>1615795</v>
      </c>
      <c r="H29841" s="5" t="s">
        <v>586</v>
      </c>
      <c r="I29841" s="5"/>
      <c r="J29841" s="5"/>
      <c r="K29841" s="5"/>
      <c r="L29841" s="5"/>
      <c r="M29841" s="5"/>
      <c r="N29841" s="5"/>
      <c r="O29841" s="188">
        <v>42962</v>
      </c>
      <c r="P29841" s="192">
        <f t="shared" ref="P29841:P29904" si="1392">YEAR(O29841)</f>
        <v>2017</v>
      </c>
      <c r="Q29841" s="141">
        <f t="shared" ref="Q29841:Q29904" si="1393">MONTH(O29841)</f>
        <v>8</v>
      </c>
      <c r="R29841" s="148">
        <v>15</v>
      </c>
      <c r="S29841" s="9"/>
      <c r="T29841" s="9"/>
      <c r="U29841" s="63"/>
      <c r="V29841" s="63"/>
      <c r="W29841" s="63"/>
      <c r="X29841" s="5"/>
      <c r="Y29841" s="9"/>
      <c r="Z29841" s="63"/>
      <c r="AA29841" s="63" t="s">
        <v>1075</v>
      </c>
      <c r="AB29841" s="5"/>
      <c r="AC29841" s="5"/>
      <c r="AD29841" s="63" t="s">
        <v>388</v>
      </c>
      <c r="AE29841" s="63"/>
      <c r="AF29841" s="137">
        <v>0</v>
      </c>
      <c r="AG29841" s="137">
        <v>0</v>
      </c>
      <c r="AH29841" s="132" t="s">
        <v>81</v>
      </c>
      <c r="AI29841" s="132" t="s">
        <v>81</v>
      </c>
      <c r="AJ29841" s="129" t="s">
        <v>585</v>
      </c>
      <c r="AK29841" s="33" t="s">
        <v>1366</v>
      </c>
      <c r="AL29841" s="33" t="s">
        <v>1367</v>
      </c>
      <c r="AM29841" s="69">
        <v>4</v>
      </c>
      <c r="AN29841" s="69">
        <v>4</v>
      </c>
      <c r="AO29841" s="63"/>
      <c r="AP29841" s="63"/>
      <c r="AQ29841" s="63"/>
      <c r="AR29841" s="63"/>
      <c r="AS29841" s="63"/>
      <c r="AT29841" s="63"/>
      <c r="AU29841" s="63"/>
      <c r="AV29841" s="63"/>
      <c r="AW29841" s="63"/>
      <c r="AX29841" s="63"/>
      <c r="AY29841" s="63"/>
      <c r="AZ29841" s="63"/>
      <c r="BA29841" s="63"/>
      <c r="BB29841" s="9"/>
      <c r="BC29841" s="5"/>
      <c r="BD29841" s="5"/>
      <c r="BE29841" s="5"/>
      <c r="BF29841" s="5"/>
      <c r="BG29841" s="5"/>
    </row>
    <row r="29842" spans="1:59" ht="12.75" customHeight="1" x14ac:dyDescent="0.3">
      <c r="A29842" s="32">
        <v>59136</v>
      </c>
      <c r="B29842" s="10" t="s">
        <v>848</v>
      </c>
      <c r="C29842" s="9" t="s">
        <v>441</v>
      </c>
      <c r="D29842" s="5" t="s">
        <v>868</v>
      </c>
      <c r="E29842" s="30"/>
      <c r="F29842" s="69">
        <v>6594420</v>
      </c>
      <c r="G29842" s="69">
        <v>1615795</v>
      </c>
      <c r="H29842" s="5" t="s">
        <v>586</v>
      </c>
      <c r="I29842" s="5"/>
      <c r="J29842" s="5"/>
      <c r="K29842" s="5"/>
      <c r="L29842" s="5"/>
      <c r="M29842" s="5"/>
      <c r="N29842" s="5"/>
      <c r="O29842" s="188">
        <v>42962</v>
      </c>
      <c r="P29842" s="192">
        <f t="shared" si="1392"/>
        <v>2017</v>
      </c>
      <c r="Q29842" s="141">
        <f t="shared" si="1393"/>
        <v>8</v>
      </c>
      <c r="R29842" s="148">
        <v>15</v>
      </c>
      <c r="S29842" s="9"/>
      <c r="T29842" s="9"/>
      <c r="U29842" s="63"/>
      <c r="V29842" s="63"/>
      <c r="W29842" s="63"/>
      <c r="X29842" s="5"/>
      <c r="Y29842" s="9"/>
      <c r="Z29842" s="63"/>
      <c r="AA29842" s="63" t="s">
        <v>1075</v>
      </c>
      <c r="AB29842" s="5"/>
      <c r="AC29842" s="5"/>
      <c r="AD29842" s="63" t="s">
        <v>388</v>
      </c>
      <c r="AE29842" s="63"/>
      <c r="AF29842" s="137">
        <v>0.01</v>
      </c>
      <c r="AG29842" s="137">
        <v>0.01</v>
      </c>
      <c r="AH29842" s="132" t="s">
        <v>81</v>
      </c>
      <c r="AI29842" s="132" t="s">
        <v>81</v>
      </c>
      <c r="AJ29842" s="129" t="s">
        <v>585</v>
      </c>
      <c r="AK29842" s="33" t="s">
        <v>1366</v>
      </c>
      <c r="AL29842" s="33" t="s">
        <v>1367</v>
      </c>
      <c r="AM29842" s="69">
        <v>0.5</v>
      </c>
      <c r="AN29842" s="69">
        <v>0.5</v>
      </c>
      <c r="AO29842" s="63"/>
      <c r="AP29842" s="63"/>
      <c r="AQ29842" s="63"/>
      <c r="AR29842" s="63"/>
      <c r="AS29842" s="63"/>
      <c r="AT29842" s="63"/>
      <c r="AU29842" s="63"/>
      <c r="AV29842" s="63"/>
      <c r="AW29842" s="63"/>
      <c r="AX29842" s="63"/>
      <c r="AY29842" s="63"/>
      <c r="AZ29842" s="63"/>
      <c r="BA29842" s="63"/>
      <c r="BB29842" s="9"/>
      <c r="BC29842" s="5"/>
      <c r="BD29842" s="5"/>
      <c r="BE29842" s="5"/>
      <c r="BF29842" s="5"/>
      <c r="BG29842" s="5"/>
    </row>
    <row r="29843" spans="1:59" ht="12.75" customHeight="1" x14ac:dyDescent="0.3">
      <c r="A29843" s="32"/>
      <c r="B29843" s="5" t="s">
        <v>849</v>
      </c>
      <c r="C29843" s="33" t="s">
        <v>1372</v>
      </c>
      <c r="D29843" s="30"/>
      <c r="E29843" s="30"/>
      <c r="F29843" s="69"/>
      <c r="G29843" s="69"/>
      <c r="H29843" s="5"/>
      <c r="I29843" s="5"/>
      <c r="J29843" s="5"/>
      <c r="K29843" s="5"/>
      <c r="L29843" s="5"/>
      <c r="M29843" s="5"/>
      <c r="N29843" s="5"/>
      <c r="O29843" s="188">
        <v>42962</v>
      </c>
      <c r="P29843" s="192">
        <f t="shared" si="1392"/>
        <v>2017</v>
      </c>
      <c r="Q29843" s="141">
        <f t="shared" si="1393"/>
        <v>8</v>
      </c>
      <c r="R29843" s="147">
        <v>15</v>
      </c>
      <c r="S29843" s="9"/>
      <c r="T29843" s="9"/>
      <c r="U29843" s="63"/>
      <c r="V29843" s="63"/>
      <c r="W29843" s="63"/>
      <c r="X29843" s="5"/>
      <c r="Y29843" s="9"/>
      <c r="Z29843" s="63"/>
      <c r="AA29843" s="63" t="s">
        <v>1075</v>
      </c>
      <c r="AB29843" s="5"/>
      <c r="AC29843" s="5"/>
      <c r="AD29843" s="63" t="s">
        <v>388</v>
      </c>
      <c r="AE29843" s="63"/>
      <c r="AF29843" s="137">
        <v>195</v>
      </c>
      <c r="AG29843" s="137">
        <v>195</v>
      </c>
      <c r="AH29843" s="132" t="s">
        <v>81</v>
      </c>
      <c r="AI29843" s="132" t="s">
        <v>81</v>
      </c>
      <c r="AJ29843" s="129" t="s">
        <v>585</v>
      </c>
      <c r="AK29843" s="33"/>
      <c r="AL29843" s="33"/>
      <c r="AM29843" s="69">
        <v>0.1</v>
      </c>
      <c r="AN29843" s="69">
        <v>0.1</v>
      </c>
      <c r="AO29843" s="63"/>
      <c r="AP29843" s="63"/>
      <c r="AQ29843" s="63"/>
      <c r="AR29843" s="63"/>
      <c r="AS29843" s="63"/>
      <c r="AT29843" s="63"/>
      <c r="AU29843" s="63"/>
      <c r="AV29843" s="63"/>
      <c r="AW29843" s="63"/>
      <c r="AX29843" s="63"/>
      <c r="AY29843" s="63"/>
      <c r="AZ29843" s="63"/>
      <c r="BA29843" s="63"/>
      <c r="BB29843" s="9"/>
      <c r="BC29843" s="5"/>
      <c r="BD29843" s="5"/>
      <c r="BE29843" s="5"/>
      <c r="BF29843" s="5"/>
      <c r="BG29843" s="5"/>
    </row>
    <row r="29844" spans="1:59" ht="12.75" customHeight="1" x14ac:dyDescent="0.3">
      <c r="A29844" s="32"/>
      <c r="B29844" s="10" t="s">
        <v>848</v>
      </c>
      <c r="C29844" s="9" t="s">
        <v>284</v>
      </c>
      <c r="D29844" s="5" t="s">
        <v>857</v>
      </c>
      <c r="E29844" s="30" t="s">
        <v>1373</v>
      </c>
      <c r="F29844" s="69"/>
      <c r="G29844" s="69"/>
      <c r="H29844" s="5"/>
      <c r="I29844" s="5"/>
      <c r="J29844" s="5"/>
      <c r="K29844" s="5"/>
      <c r="L29844" s="5"/>
      <c r="M29844" s="5"/>
      <c r="N29844" s="5"/>
      <c r="O29844" s="188">
        <v>42962</v>
      </c>
      <c r="P29844" s="192">
        <f t="shared" si="1392"/>
        <v>2017</v>
      </c>
      <c r="Q29844" s="141">
        <f t="shared" si="1393"/>
        <v>8</v>
      </c>
      <c r="R29844" s="147">
        <v>15</v>
      </c>
      <c r="S29844" s="9"/>
      <c r="T29844" s="9"/>
      <c r="U29844" s="63"/>
      <c r="V29844" s="63"/>
      <c r="W29844" s="63"/>
      <c r="X29844" s="5"/>
      <c r="Y29844" s="9"/>
      <c r="Z29844" s="63"/>
      <c r="AA29844" s="63" t="s">
        <v>1075</v>
      </c>
      <c r="AB29844" s="5"/>
      <c r="AC29844" s="5"/>
      <c r="AD29844" s="63" t="s">
        <v>388</v>
      </c>
      <c r="AE29844" s="63"/>
      <c r="AF29844" s="137">
        <v>4</v>
      </c>
      <c r="AG29844" s="137">
        <v>4</v>
      </c>
      <c r="AH29844" s="132" t="s">
        <v>81</v>
      </c>
      <c r="AI29844" s="132" t="s">
        <v>81</v>
      </c>
      <c r="AJ29844" s="129" t="s">
        <v>585</v>
      </c>
      <c r="AK29844" s="33"/>
      <c r="AL29844" s="33"/>
      <c r="AM29844" s="69">
        <v>0.2</v>
      </c>
      <c r="AN29844" s="69">
        <v>0.2</v>
      </c>
      <c r="AO29844" s="63"/>
      <c r="AP29844" s="63"/>
      <c r="AQ29844" s="63"/>
      <c r="AR29844" s="63"/>
      <c r="AS29844" s="63"/>
      <c r="AT29844" s="63"/>
      <c r="AU29844" s="63"/>
      <c r="AV29844" s="63"/>
      <c r="AW29844" s="63"/>
      <c r="AX29844" s="63"/>
      <c r="AY29844" s="63"/>
      <c r="AZ29844" s="63"/>
      <c r="BA29844" s="63"/>
      <c r="BB29844" s="9"/>
      <c r="BC29844" s="5"/>
      <c r="BD29844" s="5"/>
      <c r="BE29844" s="5"/>
      <c r="BF29844" s="5"/>
      <c r="BG29844" s="5"/>
    </row>
    <row r="29845" spans="1:59" ht="12.75" customHeight="1" x14ac:dyDescent="0.3">
      <c r="A29845" s="32"/>
      <c r="B29845" s="5" t="s">
        <v>849</v>
      </c>
      <c r="C29845" s="33" t="s">
        <v>429</v>
      </c>
      <c r="D29845" s="5" t="s">
        <v>859</v>
      </c>
      <c r="E29845" s="9" t="s">
        <v>869</v>
      </c>
      <c r="F29845" s="69">
        <v>6606237</v>
      </c>
      <c r="G29845" s="69">
        <v>661152</v>
      </c>
      <c r="H29845" s="5" t="s">
        <v>721</v>
      </c>
      <c r="I29845" s="5" t="s">
        <v>869</v>
      </c>
      <c r="J29845" s="5" t="s">
        <v>719</v>
      </c>
      <c r="K29845" s="5"/>
      <c r="L29845" s="5"/>
      <c r="M29845" s="5"/>
      <c r="N29845" s="5"/>
      <c r="O29845" s="188">
        <v>42962</v>
      </c>
      <c r="P29845" s="192">
        <f t="shared" si="1392"/>
        <v>2017</v>
      </c>
      <c r="Q29845" s="141">
        <f t="shared" si="1393"/>
        <v>8</v>
      </c>
      <c r="R29845" s="147">
        <v>15</v>
      </c>
      <c r="S29845" s="9"/>
      <c r="T29845" s="9"/>
      <c r="U29845" s="63"/>
      <c r="V29845" s="63"/>
      <c r="W29845" s="63"/>
      <c r="X29845" s="5"/>
      <c r="Y29845" s="9"/>
      <c r="Z29845" s="63"/>
      <c r="AA29845" s="63" t="s">
        <v>1075</v>
      </c>
      <c r="AB29845" s="5"/>
      <c r="AC29845" s="5"/>
      <c r="AD29845" s="63" t="s">
        <v>388</v>
      </c>
      <c r="AE29845" s="63"/>
      <c r="AF29845" s="137">
        <v>4</v>
      </c>
      <c r="AG29845" s="137">
        <v>4</v>
      </c>
      <c r="AH29845" s="132" t="s">
        <v>81</v>
      </c>
      <c r="AI29845" s="132" t="s">
        <v>81</v>
      </c>
      <c r="AJ29845" s="129" t="s">
        <v>585</v>
      </c>
      <c r="AK29845" s="33"/>
      <c r="AL29845" s="33"/>
      <c r="AM29845" s="69">
        <v>0.5</v>
      </c>
      <c r="AN29845" s="69">
        <v>0.5</v>
      </c>
      <c r="AO29845" s="63"/>
      <c r="AP29845" s="63"/>
      <c r="AQ29845" s="63"/>
      <c r="AR29845" s="63"/>
      <c r="AS29845" s="63"/>
      <c r="AT29845" s="63"/>
      <c r="AU29845" s="63"/>
      <c r="AV29845" s="63"/>
      <c r="AW29845" s="63"/>
      <c r="AX29845" s="63"/>
      <c r="AY29845" s="63"/>
      <c r="AZ29845" s="63"/>
      <c r="BA29845" s="63"/>
      <c r="BB29845" s="9"/>
      <c r="BC29845" s="5"/>
      <c r="BD29845" s="5"/>
      <c r="BE29845" s="5"/>
      <c r="BF29845" s="5"/>
      <c r="BG29845" s="5"/>
    </row>
    <row r="29846" spans="1:59" ht="12.75" customHeight="1" x14ac:dyDescent="0.3">
      <c r="A29846" s="32">
        <v>59161</v>
      </c>
      <c r="B29846" s="10" t="s">
        <v>848</v>
      </c>
      <c r="C29846" s="17" t="s">
        <v>425</v>
      </c>
      <c r="D29846" s="5" t="s">
        <v>720</v>
      </c>
      <c r="E29846" s="30"/>
      <c r="F29846" s="69">
        <v>6599695</v>
      </c>
      <c r="G29846" s="69">
        <v>1617290</v>
      </c>
      <c r="H29846" s="5" t="s">
        <v>586</v>
      </c>
      <c r="I29846" s="5"/>
      <c r="J29846" s="5"/>
      <c r="K29846" s="5"/>
      <c r="L29846" s="5"/>
      <c r="M29846" s="5"/>
      <c r="N29846" s="5"/>
      <c r="O29846" s="188">
        <v>42962</v>
      </c>
      <c r="P29846" s="192">
        <f t="shared" si="1392"/>
        <v>2017</v>
      </c>
      <c r="Q29846" s="141">
        <f t="shared" si="1393"/>
        <v>8</v>
      </c>
      <c r="R29846" s="148">
        <v>15</v>
      </c>
      <c r="S29846" s="9"/>
      <c r="T29846" s="9"/>
      <c r="U29846" s="63"/>
      <c r="V29846" s="63"/>
      <c r="W29846" s="63"/>
      <c r="X29846" s="5" t="s">
        <v>836</v>
      </c>
      <c r="Y29846" s="28"/>
      <c r="Z29846" s="119"/>
      <c r="AA29846" s="120" t="s">
        <v>601</v>
      </c>
      <c r="AB29846" s="19"/>
      <c r="AC29846" s="25"/>
      <c r="AD29846" s="119" t="s">
        <v>388</v>
      </c>
      <c r="AE29846" s="63"/>
      <c r="AF29846" s="137">
        <v>8.64</v>
      </c>
      <c r="AG29846" s="137">
        <v>8.64</v>
      </c>
      <c r="AH29846" s="132"/>
      <c r="AI29846" s="132"/>
      <c r="AJ29846" s="129" t="s">
        <v>585</v>
      </c>
      <c r="AK29846" s="33" t="s">
        <v>1366</v>
      </c>
      <c r="AL29846" s="33" t="s">
        <v>1367</v>
      </c>
      <c r="AM29846" s="69"/>
      <c r="AN29846" s="69"/>
      <c r="AO29846" s="63"/>
      <c r="AP29846" s="63"/>
      <c r="AQ29846" s="63"/>
      <c r="AR29846" s="63"/>
      <c r="AS29846" s="63"/>
      <c r="AT29846" s="63"/>
      <c r="AU29846" s="63"/>
      <c r="AV29846" s="63"/>
      <c r="AW29846" s="63"/>
      <c r="AX29846" s="63"/>
      <c r="AY29846" s="63"/>
      <c r="AZ29846" s="63"/>
      <c r="BA29846" s="63"/>
      <c r="BB29846" s="9"/>
      <c r="BC29846" s="5"/>
      <c r="BD29846" s="5"/>
      <c r="BE29846" s="5"/>
      <c r="BF29846" s="5"/>
      <c r="BG29846" s="5"/>
    </row>
    <row r="29847" spans="1:59" ht="12.75" customHeight="1" x14ac:dyDescent="0.3">
      <c r="A29847" s="32">
        <v>59156</v>
      </c>
      <c r="B29847" s="10" t="s">
        <v>848</v>
      </c>
      <c r="C29847" s="17" t="s">
        <v>425</v>
      </c>
      <c r="D29847" s="5" t="s">
        <v>720</v>
      </c>
      <c r="E29847" s="30"/>
      <c r="F29847" s="69">
        <v>6599695</v>
      </c>
      <c r="G29847" s="69">
        <v>1617290</v>
      </c>
      <c r="H29847" s="5" t="s">
        <v>586</v>
      </c>
      <c r="I29847" s="5"/>
      <c r="J29847" s="5"/>
      <c r="K29847" s="5"/>
      <c r="L29847" s="5"/>
      <c r="M29847" s="5"/>
      <c r="N29847" s="5"/>
      <c r="O29847" s="188">
        <v>42962</v>
      </c>
      <c r="P29847" s="192">
        <f t="shared" si="1392"/>
        <v>2017</v>
      </c>
      <c r="Q29847" s="141">
        <f t="shared" si="1393"/>
        <v>8</v>
      </c>
      <c r="R29847" s="148">
        <v>15</v>
      </c>
      <c r="S29847" s="9"/>
      <c r="T29847" s="9"/>
      <c r="U29847" s="63"/>
      <c r="V29847" s="63"/>
      <c r="W29847" s="63"/>
      <c r="X29847" s="5" t="s">
        <v>836</v>
      </c>
      <c r="Y29847" s="28"/>
      <c r="Z29847" s="119"/>
      <c r="AA29847" s="120" t="s">
        <v>601</v>
      </c>
      <c r="AB29847" s="19"/>
      <c r="AC29847" s="25"/>
      <c r="AD29847" s="119" t="s">
        <v>388</v>
      </c>
      <c r="AE29847" s="63"/>
      <c r="AF29847" s="137">
        <v>8.7100000000000009</v>
      </c>
      <c r="AG29847" s="137">
        <v>8.7100000000000009</v>
      </c>
      <c r="AH29847" s="132"/>
      <c r="AI29847" s="132"/>
      <c r="AJ29847" s="129" t="s">
        <v>585</v>
      </c>
      <c r="AK29847" s="33" t="s">
        <v>1366</v>
      </c>
      <c r="AL29847" s="33" t="s">
        <v>1367</v>
      </c>
      <c r="AM29847" s="69">
        <v>0.5</v>
      </c>
      <c r="AN29847" s="69">
        <v>0.5</v>
      </c>
      <c r="AO29847" s="63"/>
      <c r="AP29847" s="63"/>
      <c r="AQ29847" s="63"/>
      <c r="AR29847" s="63"/>
      <c r="AS29847" s="63"/>
      <c r="AT29847" s="63"/>
      <c r="AU29847" s="63"/>
      <c r="AV29847" s="63"/>
      <c r="AW29847" s="63"/>
      <c r="AX29847" s="63"/>
      <c r="AY29847" s="63"/>
      <c r="AZ29847" s="63"/>
      <c r="BA29847" s="63"/>
      <c r="BB29847" s="9"/>
      <c r="BC29847" s="5"/>
      <c r="BD29847" s="5"/>
      <c r="BE29847" s="5"/>
      <c r="BF29847" s="5"/>
      <c r="BG29847" s="5"/>
    </row>
    <row r="29848" spans="1:59" ht="12.75" customHeight="1" x14ac:dyDescent="0.3">
      <c r="A29848" s="32">
        <v>59130</v>
      </c>
      <c r="B29848" s="10" t="s">
        <v>848</v>
      </c>
      <c r="C29848" s="9" t="s">
        <v>442</v>
      </c>
      <c r="D29848" s="5" t="s">
        <v>850</v>
      </c>
      <c r="E29848" s="30"/>
      <c r="F29848" s="69">
        <v>6595400</v>
      </c>
      <c r="G29848" s="69">
        <v>1624045</v>
      </c>
      <c r="H29848" s="5" t="s">
        <v>586</v>
      </c>
      <c r="I29848" s="5"/>
      <c r="J29848" s="5"/>
      <c r="K29848" s="5"/>
      <c r="L29848" s="5"/>
      <c r="M29848" s="5"/>
      <c r="N29848" s="5"/>
      <c r="O29848" s="188">
        <v>42962</v>
      </c>
      <c r="P29848" s="192">
        <f t="shared" si="1392"/>
        <v>2017</v>
      </c>
      <c r="Q29848" s="141">
        <f t="shared" si="1393"/>
        <v>8</v>
      </c>
      <c r="R29848" s="148">
        <v>15</v>
      </c>
      <c r="S29848" s="9"/>
      <c r="T29848" s="9"/>
      <c r="U29848" s="63"/>
      <c r="V29848" s="63"/>
      <c r="W29848" s="63"/>
      <c r="X29848" s="5" t="s">
        <v>836</v>
      </c>
      <c r="Y29848" s="28"/>
      <c r="Z29848" s="119"/>
      <c r="AA29848" s="120" t="s">
        <v>601</v>
      </c>
      <c r="AB29848" s="19"/>
      <c r="AC29848" s="25"/>
      <c r="AD29848" s="119" t="s">
        <v>388</v>
      </c>
      <c r="AE29848" s="63"/>
      <c r="AF29848" s="137">
        <v>7.62</v>
      </c>
      <c r="AG29848" s="137">
        <v>7.62</v>
      </c>
      <c r="AH29848" s="132"/>
      <c r="AI29848" s="132"/>
      <c r="AJ29848" s="129" t="s">
        <v>585</v>
      </c>
      <c r="AK29848" s="33" t="s">
        <v>1366</v>
      </c>
      <c r="AL29848" s="33" t="s">
        <v>1367</v>
      </c>
      <c r="AM29848" s="69">
        <v>9</v>
      </c>
      <c r="AN29848" s="69">
        <v>9</v>
      </c>
      <c r="AO29848" s="63"/>
      <c r="AP29848" s="63"/>
      <c r="AQ29848" s="63"/>
      <c r="AR29848" s="63"/>
      <c r="AS29848" s="63"/>
      <c r="AT29848" s="63"/>
      <c r="AU29848" s="63"/>
      <c r="AV29848" s="63"/>
      <c r="AW29848" s="63"/>
      <c r="AX29848" s="63"/>
      <c r="AY29848" s="63"/>
      <c r="AZ29848" s="63"/>
      <c r="BA29848" s="63"/>
      <c r="BB29848" s="9"/>
      <c r="BC29848" s="5"/>
      <c r="BD29848" s="5"/>
      <c r="BE29848" s="5"/>
      <c r="BF29848" s="5"/>
      <c r="BG29848" s="5"/>
    </row>
    <row r="29849" spans="1:59" ht="12.75" customHeight="1" x14ac:dyDescent="0.3">
      <c r="A29849" s="32">
        <v>59121</v>
      </c>
      <c r="B29849" s="10" t="s">
        <v>848</v>
      </c>
      <c r="C29849" s="9" t="s">
        <v>442</v>
      </c>
      <c r="D29849" s="5" t="s">
        <v>850</v>
      </c>
      <c r="E29849" s="30"/>
      <c r="F29849" s="69">
        <v>6595400</v>
      </c>
      <c r="G29849" s="69">
        <v>1624045</v>
      </c>
      <c r="H29849" s="5" t="s">
        <v>586</v>
      </c>
      <c r="I29849" s="5"/>
      <c r="J29849" s="5"/>
      <c r="K29849" s="5"/>
      <c r="L29849" s="5"/>
      <c r="M29849" s="5"/>
      <c r="N29849" s="5"/>
      <c r="O29849" s="188">
        <v>42962</v>
      </c>
      <c r="P29849" s="192">
        <f t="shared" si="1392"/>
        <v>2017</v>
      </c>
      <c r="Q29849" s="141">
        <f t="shared" si="1393"/>
        <v>8</v>
      </c>
      <c r="R29849" s="148">
        <v>15</v>
      </c>
      <c r="S29849" s="9"/>
      <c r="T29849" s="9"/>
      <c r="U29849" s="63"/>
      <c r="V29849" s="63"/>
      <c r="W29849" s="63"/>
      <c r="X29849" s="5" t="s">
        <v>836</v>
      </c>
      <c r="Y29849" s="28"/>
      <c r="Z29849" s="119"/>
      <c r="AA29849" s="120" t="s">
        <v>601</v>
      </c>
      <c r="AB29849" s="19"/>
      <c r="AC29849" s="25"/>
      <c r="AD29849" s="119" t="s">
        <v>388</v>
      </c>
      <c r="AE29849" s="63"/>
      <c r="AF29849" s="137">
        <v>8</v>
      </c>
      <c r="AG29849" s="137">
        <v>8</v>
      </c>
      <c r="AH29849" s="132"/>
      <c r="AI29849" s="132"/>
      <c r="AJ29849" s="129" t="s">
        <v>585</v>
      </c>
      <c r="AK29849" s="33" t="s">
        <v>1366</v>
      </c>
      <c r="AL29849" s="33" t="s">
        <v>1367</v>
      </c>
      <c r="AM29849" s="69">
        <v>0.5</v>
      </c>
      <c r="AN29849" s="69">
        <v>0.5</v>
      </c>
      <c r="AO29849" s="63"/>
      <c r="AP29849" s="63"/>
      <c r="AQ29849" s="63"/>
      <c r="AR29849" s="63"/>
      <c r="AS29849" s="63"/>
      <c r="AT29849" s="63"/>
      <c r="AU29849" s="63"/>
      <c r="AV29849" s="63"/>
      <c r="AW29849" s="63"/>
      <c r="AX29849" s="63"/>
      <c r="AY29849" s="63"/>
      <c r="AZ29849" s="63"/>
      <c r="BA29849" s="63"/>
      <c r="BB29849" s="9"/>
      <c r="BC29849" s="5"/>
      <c r="BD29849" s="5"/>
      <c r="BE29849" s="5"/>
      <c r="BF29849" s="5"/>
      <c r="BG29849" s="5"/>
    </row>
    <row r="29850" spans="1:59" s="1" customFormat="1" ht="12.75" customHeight="1" x14ac:dyDescent="0.3">
      <c r="A29850" s="32">
        <v>59206</v>
      </c>
      <c r="B29850" s="10" t="s">
        <v>848</v>
      </c>
      <c r="C29850" s="9" t="s">
        <v>284</v>
      </c>
      <c r="D29850" s="5" t="s">
        <v>857</v>
      </c>
      <c r="E29850" s="30" t="s">
        <v>1078</v>
      </c>
      <c r="F29850" s="69">
        <v>6597300</v>
      </c>
      <c r="G29850" s="69">
        <v>1619975</v>
      </c>
      <c r="H29850" s="5" t="s">
        <v>586</v>
      </c>
      <c r="I29850" s="5"/>
      <c r="J29850" s="5"/>
      <c r="K29850" s="5"/>
      <c r="L29850" s="5"/>
      <c r="M29850" s="5"/>
      <c r="N29850" s="5"/>
      <c r="O29850" s="188">
        <v>42962</v>
      </c>
      <c r="P29850" s="192">
        <f t="shared" si="1392"/>
        <v>2017</v>
      </c>
      <c r="Q29850" s="141">
        <f t="shared" si="1393"/>
        <v>8</v>
      </c>
      <c r="R29850" s="148">
        <v>15</v>
      </c>
      <c r="S29850" s="9"/>
      <c r="T29850" s="9"/>
      <c r="U29850" s="63"/>
      <c r="V29850" s="63"/>
      <c r="W29850" s="63"/>
      <c r="X29850" s="5" t="s">
        <v>836</v>
      </c>
      <c r="Y29850" s="28"/>
      <c r="Z29850" s="119"/>
      <c r="AA29850" s="120" t="s">
        <v>601</v>
      </c>
      <c r="AB29850" s="19"/>
      <c r="AC29850" s="25"/>
      <c r="AD29850" s="119" t="s">
        <v>388</v>
      </c>
      <c r="AE29850" s="63"/>
      <c r="AF29850" s="137">
        <v>8.41</v>
      </c>
      <c r="AG29850" s="137">
        <v>8.41</v>
      </c>
      <c r="AH29850" s="132"/>
      <c r="AI29850" s="132"/>
      <c r="AJ29850" s="129" t="s">
        <v>585</v>
      </c>
      <c r="AK29850" s="33" t="s">
        <v>1366</v>
      </c>
      <c r="AL29850" s="33" t="s">
        <v>1367</v>
      </c>
      <c r="AM29850" s="69">
        <v>0.5</v>
      </c>
      <c r="AN29850" s="69">
        <v>0.5</v>
      </c>
      <c r="AO29850" s="63"/>
      <c r="AP29850" s="63"/>
      <c r="AQ29850" s="63"/>
      <c r="AR29850" s="63"/>
      <c r="AS29850" s="63"/>
      <c r="AT29850" s="63"/>
      <c r="AU29850" s="63"/>
      <c r="AV29850" s="63"/>
      <c r="AW29850" s="63"/>
      <c r="AX29850" s="63"/>
      <c r="AY29850" s="63"/>
      <c r="AZ29850" s="63"/>
      <c r="BA29850" s="63"/>
      <c r="BB29850" s="9"/>
      <c r="BC29850" s="5"/>
      <c r="BD29850" s="5"/>
      <c r="BE29850" s="5"/>
      <c r="BF29850" s="5"/>
      <c r="BG29850" s="5"/>
    </row>
    <row r="29851" spans="1:59" s="1" customFormat="1" ht="12.75" customHeight="1" x14ac:dyDescent="0.3">
      <c r="A29851" s="32">
        <v>59208</v>
      </c>
      <c r="B29851" s="10" t="s">
        <v>848</v>
      </c>
      <c r="C29851" s="9" t="s">
        <v>284</v>
      </c>
      <c r="D29851" s="5" t="s">
        <v>857</v>
      </c>
      <c r="E29851" s="30" t="s">
        <v>1078</v>
      </c>
      <c r="F29851" s="69">
        <v>6597300</v>
      </c>
      <c r="G29851" s="69">
        <v>1619975</v>
      </c>
      <c r="H29851" s="5" t="s">
        <v>586</v>
      </c>
      <c r="I29851" s="5"/>
      <c r="J29851" s="5"/>
      <c r="K29851" s="5"/>
      <c r="L29851" s="5"/>
      <c r="M29851" s="5"/>
      <c r="N29851" s="5"/>
      <c r="O29851" s="188">
        <v>42962</v>
      </c>
      <c r="P29851" s="192">
        <f t="shared" si="1392"/>
        <v>2017</v>
      </c>
      <c r="Q29851" s="141">
        <f t="shared" si="1393"/>
        <v>8</v>
      </c>
      <c r="R29851" s="148">
        <v>15</v>
      </c>
      <c r="S29851" s="9"/>
      <c r="T29851" s="9"/>
      <c r="U29851" s="63"/>
      <c r="V29851" s="63"/>
      <c r="W29851" s="63"/>
      <c r="X29851" s="5" t="s">
        <v>836</v>
      </c>
      <c r="Y29851" s="28"/>
      <c r="Z29851" s="119"/>
      <c r="AA29851" s="120" t="s">
        <v>601</v>
      </c>
      <c r="AB29851" s="19"/>
      <c r="AC29851" s="25"/>
      <c r="AD29851" s="119" t="s">
        <v>388</v>
      </c>
      <c r="AE29851" s="63"/>
      <c r="AF29851" s="137">
        <v>8.48</v>
      </c>
      <c r="AG29851" s="137">
        <v>8.48</v>
      </c>
      <c r="AH29851" s="132"/>
      <c r="AI29851" s="132"/>
      <c r="AJ29851" s="129" t="s">
        <v>585</v>
      </c>
      <c r="AK29851" s="33" t="s">
        <v>1366</v>
      </c>
      <c r="AL29851" s="33" t="s">
        <v>1367</v>
      </c>
      <c r="AM29851" s="69">
        <v>2</v>
      </c>
      <c r="AN29851" s="69">
        <v>2</v>
      </c>
      <c r="AO29851" s="63"/>
      <c r="AP29851" s="63"/>
      <c r="AQ29851" s="63"/>
      <c r="AR29851" s="63"/>
      <c r="AS29851" s="63"/>
      <c r="AT29851" s="63"/>
      <c r="AU29851" s="63"/>
      <c r="AV29851" s="63"/>
      <c r="AW29851" s="63"/>
      <c r="AX29851" s="63"/>
      <c r="AY29851" s="63"/>
      <c r="AZ29851" s="63"/>
      <c r="BA29851" s="63"/>
      <c r="BB29851" s="9"/>
      <c r="BC29851" s="5"/>
      <c r="BD29851" s="5"/>
      <c r="BE29851" s="5"/>
      <c r="BF29851" s="5"/>
      <c r="BG29851" s="5"/>
    </row>
    <row r="29852" spans="1:59" s="1" customFormat="1" ht="12.75" customHeight="1" x14ac:dyDescent="0.3">
      <c r="A29852" s="32">
        <v>59191</v>
      </c>
      <c r="B29852" s="10" t="s">
        <v>848</v>
      </c>
      <c r="C29852" s="9" t="s">
        <v>284</v>
      </c>
      <c r="D29852" s="5" t="s">
        <v>857</v>
      </c>
      <c r="E29852" s="30" t="s">
        <v>1375</v>
      </c>
      <c r="F29852" s="69">
        <v>6596620</v>
      </c>
      <c r="G29852" s="69">
        <v>1620350</v>
      </c>
      <c r="H29852" s="5" t="s">
        <v>586</v>
      </c>
      <c r="I29852" s="5"/>
      <c r="J29852" s="5"/>
      <c r="K29852" s="5"/>
      <c r="L29852" s="5"/>
      <c r="M29852" s="5"/>
      <c r="N29852" s="5"/>
      <c r="O29852" s="188">
        <v>42962</v>
      </c>
      <c r="P29852" s="192">
        <f t="shared" si="1392"/>
        <v>2017</v>
      </c>
      <c r="Q29852" s="141">
        <f t="shared" si="1393"/>
        <v>8</v>
      </c>
      <c r="R29852" s="148">
        <v>15</v>
      </c>
      <c r="S29852" s="9"/>
      <c r="T29852" s="9"/>
      <c r="U29852" s="63"/>
      <c r="V29852" s="63"/>
      <c r="W29852" s="63"/>
      <c r="X29852" s="5" t="s">
        <v>836</v>
      </c>
      <c r="Y29852" s="28"/>
      <c r="Z29852" s="119"/>
      <c r="AA29852" s="120" t="s">
        <v>601</v>
      </c>
      <c r="AB29852" s="19"/>
      <c r="AC29852" s="25"/>
      <c r="AD29852" s="119" t="s">
        <v>388</v>
      </c>
      <c r="AE29852" s="63"/>
      <c r="AF29852" s="137">
        <v>8</v>
      </c>
      <c r="AG29852" s="137">
        <v>8</v>
      </c>
      <c r="AH29852" s="132"/>
      <c r="AI29852" s="132"/>
      <c r="AJ29852" s="129" t="s">
        <v>585</v>
      </c>
      <c r="AK29852" s="33" t="s">
        <v>1366</v>
      </c>
      <c r="AL29852" s="33" t="s">
        <v>1367</v>
      </c>
      <c r="AM29852" s="69">
        <v>9</v>
      </c>
      <c r="AN29852" s="69">
        <v>9</v>
      </c>
      <c r="AO29852" s="63"/>
      <c r="AP29852" s="63"/>
      <c r="AQ29852" s="63"/>
      <c r="AR29852" s="63"/>
      <c r="AS29852" s="63"/>
      <c r="AT29852" s="63"/>
      <c r="AU29852" s="63"/>
      <c r="AV29852" s="63"/>
      <c r="AW29852" s="63"/>
      <c r="AX29852" s="63"/>
      <c r="AY29852" s="63"/>
      <c r="AZ29852" s="63"/>
      <c r="BA29852" s="63"/>
      <c r="BB29852" s="9"/>
      <c r="BC29852" s="5"/>
      <c r="BD29852" s="5"/>
      <c r="BE29852" s="5"/>
      <c r="BF29852" s="5"/>
      <c r="BG29852" s="5"/>
    </row>
    <row r="29853" spans="1:59" s="1" customFormat="1" ht="12.75" customHeight="1" x14ac:dyDescent="0.3">
      <c r="A29853" s="32">
        <v>59182</v>
      </c>
      <c r="B29853" s="10" t="s">
        <v>848</v>
      </c>
      <c r="C29853" s="9" t="s">
        <v>284</v>
      </c>
      <c r="D29853" s="5" t="s">
        <v>857</v>
      </c>
      <c r="E29853" s="30" t="s">
        <v>1375</v>
      </c>
      <c r="F29853" s="69">
        <v>6596620</v>
      </c>
      <c r="G29853" s="69">
        <v>1620350</v>
      </c>
      <c r="H29853" s="5" t="s">
        <v>586</v>
      </c>
      <c r="I29853" s="5"/>
      <c r="J29853" s="5"/>
      <c r="K29853" s="5"/>
      <c r="L29853" s="5"/>
      <c r="M29853" s="5"/>
      <c r="N29853" s="5"/>
      <c r="O29853" s="188">
        <v>42962</v>
      </c>
      <c r="P29853" s="192">
        <f t="shared" si="1392"/>
        <v>2017</v>
      </c>
      <c r="Q29853" s="141">
        <f t="shared" si="1393"/>
        <v>8</v>
      </c>
      <c r="R29853" s="148">
        <v>15</v>
      </c>
      <c r="S29853" s="9"/>
      <c r="T29853" s="9"/>
      <c r="U29853" s="63"/>
      <c r="V29853" s="63"/>
      <c r="W29853" s="63"/>
      <c r="X29853" s="5" t="s">
        <v>836</v>
      </c>
      <c r="Y29853" s="28"/>
      <c r="Z29853" s="119"/>
      <c r="AA29853" s="120" t="s">
        <v>601</v>
      </c>
      <c r="AB29853" s="19"/>
      <c r="AC29853" s="25"/>
      <c r="AD29853" s="119" t="s">
        <v>388</v>
      </c>
      <c r="AE29853" s="63"/>
      <c r="AF29853" s="137">
        <v>8.44</v>
      </c>
      <c r="AG29853" s="137">
        <v>8.44</v>
      </c>
      <c r="AH29853" s="132"/>
      <c r="AI29853" s="132"/>
      <c r="AJ29853" s="129" t="s">
        <v>585</v>
      </c>
      <c r="AK29853" s="33" t="s">
        <v>1366</v>
      </c>
      <c r="AL29853" s="33" t="s">
        <v>1367</v>
      </c>
      <c r="AM29853" s="69">
        <v>0.5</v>
      </c>
      <c r="AN29853" s="69">
        <v>0.5</v>
      </c>
      <c r="AO29853" s="63"/>
      <c r="AP29853" s="63"/>
      <c r="AQ29853" s="63"/>
      <c r="AR29853" s="63"/>
      <c r="AS29853" s="63"/>
      <c r="AT29853" s="63"/>
      <c r="AU29853" s="63"/>
      <c r="AV29853" s="63"/>
      <c r="AW29853" s="63"/>
      <c r="AX29853" s="63"/>
      <c r="AY29853" s="63"/>
      <c r="AZ29853" s="63"/>
      <c r="BA29853" s="63"/>
      <c r="BB29853" s="9"/>
      <c r="BC29853" s="5"/>
      <c r="BD29853" s="5"/>
      <c r="BE29853" s="5"/>
      <c r="BF29853" s="5"/>
      <c r="BG29853" s="5"/>
    </row>
    <row r="29854" spans="1:59" s="1" customFormat="1" ht="12.75" customHeight="1" x14ac:dyDescent="0.3">
      <c r="A29854" s="32">
        <v>59203</v>
      </c>
      <c r="B29854" s="10" t="s">
        <v>848</v>
      </c>
      <c r="C29854" s="9" t="s">
        <v>284</v>
      </c>
      <c r="D29854" s="5" t="s">
        <v>857</v>
      </c>
      <c r="E29854" s="30" t="s">
        <v>1376</v>
      </c>
      <c r="F29854" s="69">
        <v>6594885</v>
      </c>
      <c r="G29854" s="69">
        <v>1620750</v>
      </c>
      <c r="H29854" s="5" t="s">
        <v>586</v>
      </c>
      <c r="I29854" s="5"/>
      <c r="J29854" s="5"/>
      <c r="K29854" s="5"/>
      <c r="L29854" s="5"/>
      <c r="M29854" s="5"/>
      <c r="N29854" s="5"/>
      <c r="O29854" s="188">
        <v>42962</v>
      </c>
      <c r="P29854" s="192">
        <f t="shared" si="1392"/>
        <v>2017</v>
      </c>
      <c r="Q29854" s="141">
        <f t="shared" si="1393"/>
        <v>8</v>
      </c>
      <c r="R29854" s="148">
        <v>15</v>
      </c>
      <c r="S29854" s="9"/>
      <c r="T29854" s="9"/>
      <c r="U29854" s="63"/>
      <c r="V29854" s="63"/>
      <c r="W29854" s="63"/>
      <c r="X29854" s="5" t="s">
        <v>836</v>
      </c>
      <c r="Y29854" s="28"/>
      <c r="Z29854" s="119"/>
      <c r="AA29854" s="120" t="s">
        <v>601</v>
      </c>
      <c r="AB29854" s="19"/>
      <c r="AC29854" s="25"/>
      <c r="AD29854" s="119" t="s">
        <v>388</v>
      </c>
      <c r="AE29854" s="63"/>
      <c r="AF29854" s="137">
        <v>7.82</v>
      </c>
      <c r="AG29854" s="137">
        <v>7.82</v>
      </c>
      <c r="AH29854" s="132"/>
      <c r="AI29854" s="132"/>
      <c r="AJ29854" s="129" t="s">
        <v>585</v>
      </c>
      <c r="AK29854" s="33" t="s">
        <v>1366</v>
      </c>
      <c r="AL29854" s="33" t="s">
        <v>1367</v>
      </c>
      <c r="AM29854" s="69">
        <v>11</v>
      </c>
      <c r="AN29854" s="69">
        <v>11</v>
      </c>
      <c r="AO29854" s="63"/>
      <c r="AP29854" s="63"/>
      <c r="AQ29854" s="63"/>
      <c r="AR29854" s="63"/>
      <c r="AS29854" s="63"/>
      <c r="AT29854" s="63"/>
      <c r="AU29854" s="63"/>
      <c r="AV29854" s="63"/>
      <c r="AW29854" s="63"/>
      <c r="AX29854" s="63"/>
      <c r="AY29854" s="63"/>
      <c r="AZ29854" s="63"/>
      <c r="BA29854" s="63"/>
      <c r="BB29854" s="9"/>
      <c r="BC29854" s="5"/>
      <c r="BD29854" s="5"/>
      <c r="BE29854" s="5"/>
      <c r="BF29854" s="5"/>
      <c r="BG29854" s="5"/>
    </row>
    <row r="29855" spans="1:59" s="1" customFormat="1" ht="12.75" customHeight="1" x14ac:dyDescent="0.3">
      <c r="A29855" s="32">
        <v>59192</v>
      </c>
      <c r="B29855" s="10" t="s">
        <v>848</v>
      </c>
      <c r="C29855" s="9" t="s">
        <v>284</v>
      </c>
      <c r="D29855" s="5" t="s">
        <v>857</v>
      </c>
      <c r="E29855" s="30" t="s">
        <v>1376</v>
      </c>
      <c r="F29855" s="69">
        <v>6594885</v>
      </c>
      <c r="G29855" s="69">
        <v>1620750</v>
      </c>
      <c r="H29855" s="5" t="s">
        <v>586</v>
      </c>
      <c r="I29855" s="5"/>
      <c r="J29855" s="5"/>
      <c r="K29855" s="5"/>
      <c r="L29855" s="5"/>
      <c r="M29855" s="5"/>
      <c r="N29855" s="5"/>
      <c r="O29855" s="188">
        <v>42962</v>
      </c>
      <c r="P29855" s="192">
        <f t="shared" si="1392"/>
        <v>2017</v>
      </c>
      <c r="Q29855" s="141">
        <f t="shared" si="1393"/>
        <v>8</v>
      </c>
      <c r="R29855" s="148">
        <v>15</v>
      </c>
      <c r="S29855" s="9"/>
      <c r="T29855" s="9"/>
      <c r="U29855" s="63"/>
      <c r="V29855" s="63"/>
      <c r="W29855" s="63"/>
      <c r="X29855" s="5" t="s">
        <v>836</v>
      </c>
      <c r="Y29855" s="28"/>
      <c r="Z29855" s="119"/>
      <c r="AA29855" s="120" t="s">
        <v>601</v>
      </c>
      <c r="AB29855" s="19"/>
      <c r="AC29855" s="25"/>
      <c r="AD29855" s="119" t="s">
        <v>388</v>
      </c>
      <c r="AE29855" s="63"/>
      <c r="AF29855" s="137">
        <v>8.3800000000000008</v>
      </c>
      <c r="AG29855" s="137">
        <v>8.3800000000000008</v>
      </c>
      <c r="AH29855" s="132"/>
      <c r="AI29855" s="132"/>
      <c r="AJ29855" s="129" t="s">
        <v>585</v>
      </c>
      <c r="AK29855" s="33" t="s">
        <v>1366</v>
      </c>
      <c r="AL29855" s="33" t="s">
        <v>1367</v>
      </c>
      <c r="AM29855" s="69">
        <v>0.5</v>
      </c>
      <c r="AN29855" s="69">
        <v>0.5</v>
      </c>
      <c r="AO29855" s="63"/>
      <c r="AP29855" s="63"/>
      <c r="AQ29855" s="63"/>
      <c r="AR29855" s="63"/>
      <c r="AS29855" s="63"/>
      <c r="AT29855" s="63"/>
      <c r="AU29855" s="63"/>
      <c r="AV29855" s="63"/>
      <c r="AW29855" s="63"/>
      <c r="AX29855" s="63"/>
      <c r="AY29855" s="63"/>
      <c r="AZ29855" s="63"/>
      <c r="BA29855" s="63"/>
      <c r="BB29855" s="9"/>
      <c r="BC29855" s="5"/>
      <c r="BD29855" s="5"/>
      <c r="BE29855" s="5"/>
      <c r="BF29855" s="5"/>
      <c r="BG29855" s="5"/>
    </row>
    <row r="29856" spans="1:59" s="1" customFormat="1" ht="12.75" customHeight="1" x14ac:dyDescent="0.3">
      <c r="A29856" s="32">
        <v>59180</v>
      </c>
      <c r="B29856" s="10" t="s">
        <v>848</v>
      </c>
      <c r="C29856" s="9" t="s">
        <v>284</v>
      </c>
      <c r="D29856" s="5" t="s">
        <v>857</v>
      </c>
      <c r="E29856" s="30" t="s">
        <v>1079</v>
      </c>
      <c r="F29856" s="69">
        <v>6599245</v>
      </c>
      <c r="G29856" s="69">
        <v>1622345</v>
      </c>
      <c r="H29856" s="5" t="s">
        <v>586</v>
      </c>
      <c r="I29856" s="5"/>
      <c r="J29856" s="5"/>
      <c r="K29856" s="5"/>
      <c r="L29856" s="5"/>
      <c r="M29856" s="5"/>
      <c r="N29856" s="5"/>
      <c r="O29856" s="188">
        <v>42962</v>
      </c>
      <c r="P29856" s="192">
        <f t="shared" si="1392"/>
        <v>2017</v>
      </c>
      <c r="Q29856" s="141">
        <f t="shared" si="1393"/>
        <v>8</v>
      </c>
      <c r="R29856" s="148">
        <v>15</v>
      </c>
      <c r="S29856" s="9"/>
      <c r="T29856" s="9"/>
      <c r="U29856" s="63"/>
      <c r="V29856" s="63"/>
      <c r="W29856" s="63"/>
      <c r="X29856" s="5" t="s">
        <v>836</v>
      </c>
      <c r="Y29856" s="28"/>
      <c r="Z29856" s="119"/>
      <c r="AA29856" s="120" t="s">
        <v>601</v>
      </c>
      <c r="AB29856" s="19"/>
      <c r="AC29856" s="25"/>
      <c r="AD29856" s="119" t="s">
        <v>388</v>
      </c>
      <c r="AE29856" s="63"/>
      <c r="AF29856" s="137">
        <v>8.2899999999999991</v>
      </c>
      <c r="AG29856" s="137">
        <v>8.2899999999999991</v>
      </c>
      <c r="AH29856" s="132"/>
      <c r="AI29856" s="132"/>
      <c r="AJ29856" s="129" t="s">
        <v>585</v>
      </c>
      <c r="AK29856" s="33" t="s">
        <v>1366</v>
      </c>
      <c r="AL29856" s="33" t="s">
        <v>1367</v>
      </c>
      <c r="AM29856" s="69">
        <v>2.5</v>
      </c>
      <c r="AN29856" s="69">
        <v>2.5</v>
      </c>
      <c r="AO29856" s="63"/>
      <c r="AP29856" s="63"/>
      <c r="AQ29856" s="63"/>
      <c r="AR29856" s="63"/>
      <c r="AS29856" s="63"/>
      <c r="AT29856" s="63"/>
      <c r="AU29856" s="63"/>
      <c r="AV29856" s="63"/>
      <c r="AW29856" s="63"/>
      <c r="AX29856" s="63"/>
      <c r="AY29856" s="63"/>
      <c r="AZ29856" s="63"/>
      <c r="BA29856" s="63"/>
      <c r="BB29856" s="9"/>
      <c r="BC29856" s="5"/>
      <c r="BD29856" s="5"/>
      <c r="BE29856" s="5"/>
      <c r="BF29856" s="5"/>
      <c r="BG29856" s="5"/>
    </row>
    <row r="29857" spans="1:59" s="1" customFormat="1" ht="12.75" customHeight="1" x14ac:dyDescent="0.3">
      <c r="A29857" s="32">
        <v>59177</v>
      </c>
      <c r="B29857" s="10" t="s">
        <v>848</v>
      </c>
      <c r="C29857" s="9" t="s">
        <v>284</v>
      </c>
      <c r="D29857" s="5" t="s">
        <v>857</v>
      </c>
      <c r="E29857" s="30" t="s">
        <v>1079</v>
      </c>
      <c r="F29857" s="69">
        <v>6599245</v>
      </c>
      <c r="G29857" s="69">
        <v>1622345</v>
      </c>
      <c r="H29857" s="5" t="s">
        <v>586</v>
      </c>
      <c r="I29857" s="5"/>
      <c r="J29857" s="5"/>
      <c r="K29857" s="5"/>
      <c r="L29857" s="5"/>
      <c r="M29857" s="5"/>
      <c r="N29857" s="5"/>
      <c r="O29857" s="188">
        <v>42962</v>
      </c>
      <c r="P29857" s="192">
        <f t="shared" si="1392"/>
        <v>2017</v>
      </c>
      <c r="Q29857" s="141">
        <f t="shared" si="1393"/>
        <v>8</v>
      </c>
      <c r="R29857" s="148">
        <v>15</v>
      </c>
      <c r="S29857" s="9"/>
      <c r="T29857" s="9"/>
      <c r="U29857" s="63"/>
      <c r="V29857" s="63"/>
      <c r="W29857" s="63"/>
      <c r="X29857" s="5" t="s">
        <v>836</v>
      </c>
      <c r="Y29857" s="28"/>
      <c r="Z29857" s="119"/>
      <c r="AA29857" s="120" t="s">
        <v>601</v>
      </c>
      <c r="AB29857" s="19"/>
      <c r="AC29857" s="25"/>
      <c r="AD29857" s="119" t="s">
        <v>388</v>
      </c>
      <c r="AE29857" s="63"/>
      <c r="AF29857" s="137">
        <v>8.49</v>
      </c>
      <c r="AG29857" s="137">
        <v>8.49</v>
      </c>
      <c r="AH29857" s="132"/>
      <c r="AI29857" s="132"/>
      <c r="AJ29857" s="129" t="s">
        <v>585</v>
      </c>
      <c r="AK29857" s="33" t="s">
        <v>1366</v>
      </c>
      <c r="AL29857" s="33" t="s">
        <v>1367</v>
      </c>
      <c r="AM29857" s="69">
        <v>0.5</v>
      </c>
      <c r="AN29857" s="69">
        <v>0.5</v>
      </c>
      <c r="AO29857" s="63"/>
      <c r="AP29857" s="63"/>
      <c r="AQ29857" s="63"/>
      <c r="AR29857" s="63"/>
      <c r="AS29857" s="63"/>
      <c r="AT29857" s="63"/>
      <c r="AU29857" s="63"/>
      <c r="AV29857" s="63"/>
      <c r="AW29857" s="63"/>
      <c r="AX29857" s="63"/>
      <c r="AY29857" s="63"/>
      <c r="AZ29857" s="63"/>
      <c r="BA29857" s="63"/>
      <c r="BB29857" s="9"/>
      <c r="BC29857" s="5"/>
      <c r="BD29857" s="5"/>
      <c r="BE29857" s="5"/>
      <c r="BF29857" s="5"/>
      <c r="BG29857" s="5"/>
    </row>
    <row r="29858" spans="1:59" s="1" customFormat="1" ht="12.75" customHeight="1" x14ac:dyDescent="0.3">
      <c r="A29858" s="32">
        <v>59169</v>
      </c>
      <c r="B29858" s="10" t="s">
        <v>848</v>
      </c>
      <c r="C29858" s="9" t="s">
        <v>18</v>
      </c>
      <c r="D29858" s="5" t="s">
        <v>858</v>
      </c>
      <c r="E29858" s="30"/>
      <c r="F29858" s="69">
        <v>6606035</v>
      </c>
      <c r="G29858" s="69">
        <v>1615620</v>
      </c>
      <c r="H29858" s="5" t="s">
        <v>586</v>
      </c>
      <c r="I29858" s="5"/>
      <c r="J29858" s="5"/>
      <c r="K29858" s="5"/>
      <c r="L29858" s="5"/>
      <c r="M29858" s="5"/>
      <c r="N29858" s="5"/>
      <c r="O29858" s="188">
        <v>42962</v>
      </c>
      <c r="P29858" s="192">
        <f t="shared" si="1392"/>
        <v>2017</v>
      </c>
      <c r="Q29858" s="141">
        <f t="shared" si="1393"/>
        <v>8</v>
      </c>
      <c r="R29858" s="148">
        <v>15</v>
      </c>
      <c r="S29858" s="9"/>
      <c r="T29858" s="9"/>
      <c r="U29858" s="63"/>
      <c r="V29858" s="63"/>
      <c r="W29858" s="63"/>
      <c r="X29858" s="5" t="s">
        <v>836</v>
      </c>
      <c r="Y29858" s="28"/>
      <c r="Z29858" s="119"/>
      <c r="AA29858" s="120" t="s">
        <v>601</v>
      </c>
      <c r="AB29858" s="19"/>
      <c r="AC29858" s="25"/>
      <c r="AD29858" s="119" t="s">
        <v>388</v>
      </c>
      <c r="AE29858" s="63"/>
      <c r="AF29858" s="137">
        <v>8.3000000000000007</v>
      </c>
      <c r="AG29858" s="137">
        <v>8.3000000000000007</v>
      </c>
      <c r="AH29858" s="132"/>
      <c r="AI29858" s="132"/>
      <c r="AJ29858" s="129" t="s">
        <v>585</v>
      </c>
      <c r="AK29858" s="33" t="s">
        <v>1366</v>
      </c>
      <c r="AL29858" s="33" t="s">
        <v>1367</v>
      </c>
      <c r="AM29858" s="69"/>
      <c r="AN29858" s="69"/>
      <c r="AO29858" s="63"/>
      <c r="AP29858" s="63"/>
      <c r="AQ29858" s="63"/>
      <c r="AR29858" s="63"/>
      <c r="AS29858" s="63"/>
      <c r="AT29858" s="63"/>
      <c r="AU29858" s="63"/>
      <c r="AV29858" s="63"/>
      <c r="AW29858" s="63"/>
      <c r="AX29858" s="63"/>
      <c r="AY29858" s="63"/>
      <c r="AZ29858" s="63"/>
      <c r="BA29858" s="63"/>
      <c r="BB29858" s="9"/>
      <c r="BC29858" s="5"/>
      <c r="BD29858" s="5"/>
      <c r="BE29858" s="5"/>
      <c r="BF29858" s="5"/>
      <c r="BG29858" s="5"/>
    </row>
    <row r="29859" spans="1:59" s="1" customFormat="1" ht="12.75" customHeight="1" x14ac:dyDescent="0.3">
      <c r="A29859" s="32">
        <v>59163</v>
      </c>
      <c r="B29859" s="10" t="s">
        <v>848</v>
      </c>
      <c r="C29859" s="9" t="s">
        <v>18</v>
      </c>
      <c r="D29859" s="5" t="s">
        <v>858</v>
      </c>
      <c r="E29859" s="30"/>
      <c r="F29859" s="69">
        <v>6606035</v>
      </c>
      <c r="G29859" s="69">
        <v>1615620</v>
      </c>
      <c r="H29859" s="5" t="s">
        <v>586</v>
      </c>
      <c r="I29859" s="5"/>
      <c r="J29859" s="5"/>
      <c r="K29859" s="5"/>
      <c r="L29859" s="5"/>
      <c r="M29859" s="5"/>
      <c r="N29859" s="5"/>
      <c r="O29859" s="188">
        <v>42962</v>
      </c>
      <c r="P29859" s="192">
        <f t="shared" si="1392"/>
        <v>2017</v>
      </c>
      <c r="Q29859" s="141">
        <f t="shared" si="1393"/>
        <v>8</v>
      </c>
      <c r="R29859" s="148">
        <v>15</v>
      </c>
      <c r="S29859" s="9"/>
      <c r="T29859" s="9"/>
      <c r="U29859" s="63"/>
      <c r="V29859" s="63"/>
      <c r="W29859" s="63"/>
      <c r="X29859" s="5" t="s">
        <v>836</v>
      </c>
      <c r="Y29859" s="28"/>
      <c r="Z29859" s="119"/>
      <c r="AA29859" s="120" t="s">
        <v>601</v>
      </c>
      <c r="AB29859" s="19"/>
      <c r="AC29859" s="25"/>
      <c r="AD29859" s="119" t="s">
        <v>388</v>
      </c>
      <c r="AE29859" s="63"/>
      <c r="AF29859" s="137">
        <v>8.42</v>
      </c>
      <c r="AG29859" s="137">
        <v>8.42</v>
      </c>
      <c r="AH29859" s="132"/>
      <c r="AI29859" s="132"/>
      <c r="AJ29859" s="129" t="s">
        <v>585</v>
      </c>
      <c r="AK29859" s="33" t="s">
        <v>1366</v>
      </c>
      <c r="AL29859" s="33" t="s">
        <v>1367</v>
      </c>
      <c r="AM29859" s="69">
        <v>0.5</v>
      </c>
      <c r="AN29859" s="69">
        <v>0.5</v>
      </c>
      <c r="AO29859" s="63"/>
      <c r="AP29859" s="63"/>
      <c r="AQ29859" s="63"/>
      <c r="AR29859" s="63"/>
      <c r="AS29859" s="63"/>
      <c r="AT29859" s="63"/>
      <c r="AU29859" s="63"/>
      <c r="AV29859" s="63"/>
      <c r="AW29859" s="63"/>
      <c r="AX29859" s="63"/>
      <c r="AY29859" s="63"/>
      <c r="AZ29859" s="63"/>
      <c r="BA29859" s="63"/>
      <c r="BB29859" s="9"/>
      <c r="BC29859" s="5"/>
      <c r="BD29859" s="5"/>
      <c r="BE29859" s="5"/>
      <c r="BF29859" s="5"/>
      <c r="BG29859" s="5"/>
    </row>
    <row r="29860" spans="1:59" s="1" customFormat="1" ht="12.75" customHeight="1" x14ac:dyDescent="0.3">
      <c r="A29860" s="32">
        <v>59132</v>
      </c>
      <c r="B29860" s="10" t="s">
        <v>848</v>
      </c>
      <c r="C29860" s="9" t="s">
        <v>440</v>
      </c>
      <c r="D29860" s="5" t="s">
        <v>861</v>
      </c>
      <c r="E29860" s="30"/>
      <c r="F29860" s="69">
        <v>6593820</v>
      </c>
      <c r="G29860" s="69">
        <v>1619360</v>
      </c>
      <c r="H29860" s="5" t="s">
        <v>586</v>
      </c>
      <c r="I29860" s="5"/>
      <c r="J29860" s="5"/>
      <c r="K29860" s="5"/>
      <c r="L29860" s="5"/>
      <c r="M29860" s="5"/>
      <c r="N29860" s="5"/>
      <c r="O29860" s="188">
        <v>42962</v>
      </c>
      <c r="P29860" s="192">
        <f t="shared" si="1392"/>
        <v>2017</v>
      </c>
      <c r="Q29860" s="141">
        <f t="shared" si="1393"/>
        <v>8</v>
      </c>
      <c r="R29860" s="148">
        <v>15</v>
      </c>
      <c r="S29860" s="9"/>
      <c r="T29860" s="9"/>
      <c r="U29860" s="63"/>
      <c r="V29860" s="63"/>
      <c r="W29860" s="63"/>
      <c r="X29860" s="5" t="s">
        <v>836</v>
      </c>
      <c r="Y29860" s="28"/>
      <c r="Z29860" s="119"/>
      <c r="AA29860" s="120" t="s">
        <v>601</v>
      </c>
      <c r="AB29860" s="19"/>
      <c r="AC29860" s="25"/>
      <c r="AD29860" s="119" t="s">
        <v>388</v>
      </c>
      <c r="AE29860" s="63"/>
      <c r="AF29860" s="137">
        <v>9.1300000000000008</v>
      </c>
      <c r="AG29860" s="137">
        <v>9.1300000000000008</v>
      </c>
      <c r="AH29860" s="132"/>
      <c r="AI29860" s="132"/>
      <c r="AJ29860" s="129" t="s">
        <v>585</v>
      </c>
      <c r="AK29860" s="33" t="s">
        <v>1366</v>
      </c>
      <c r="AL29860" s="33" t="s">
        <v>1367</v>
      </c>
      <c r="AM29860" s="69">
        <v>0.5</v>
      </c>
      <c r="AN29860" s="69">
        <v>0.5</v>
      </c>
      <c r="AO29860" s="63"/>
      <c r="AP29860" s="63"/>
      <c r="AQ29860" s="63"/>
      <c r="AR29860" s="63"/>
      <c r="AS29860" s="63"/>
      <c r="AT29860" s="63"/>
      <c r="AU29860" s="63"/>
      <c r="AV29860" s="63"/>
      <c r="AW29860" s="63"/>
      <c r="AX29860" s="63"/>
      <c r="AY29860" s="63"/>
      <c r="AZ29860" s="63"/>
      <c r="BA29860" s="63"/>
      <c r="BB29860" s="9"/>
      <c r="BC29860" s="5"/>
      <c r="BD29860" s="5"/>
      <c r="BE29860" s="5"/>
      <c r="BF29860" s="5"/>
      <c r="BG29860" s="5"/>
    </row>
    <row r="29861" spans="1:59" s="1" customFormat="1" ht="12.75" customHeight="1" x14ac:dyDescent="0.3">
      <c r="A29861" s="32">
        <v>59134</v>
      </c>
      <c r="B29861" s="10" t="s">
        <v>848</v>
      </c>
      <c r="C29861" s="9" t="s">
        <v>440</v>
      </c>
      <c r="D29861" s="5" t="s">
        <v>861</v>
      </c>
      <c r="E29861" s="30"/>
      <c r="F29861" s="69">
        <v>6593820</v>
      </c>
      <c r="G29861" s="69">
        <v>1619360</v>
      </c>
      <c r="H29861" s="5" t="s">
        <v>586</v>
      </c>
      <c r="I29861" s="5"/>
      <c r="J29861" s="5"/>
      <c r="K29861" s="5"/>
      <c r="L29861" s="5"/>
      <c r="M29861" s="5"/>
      <c r="N29861" s="5"/>
      <c r="O29861" s="188">
        <v>42962</v>
      </c>
      <c r="P29861" s="192">
        <f t="shared" si="1392"/>
        <v>2017</v>
      </c>
      <c r="Q29861" s="141">
        <f t="shared" si="1393"/>
        <v>8</v>
      </c>
      <c r="R29861" s="148">
        <v>15</v>
      </c>
      <c r="S29861" s="9"/>
      <c r="T29861" s="9"/>
      <c r="U29861" s="63"/>
      <c r="V29861" s="63"/>
      <c r="W29861" s="63"/>
      <c r="X29861" s="5" t="s">
        <v>836</v>
      </c>
      <c r="Y29861" s="28"/>
      <c r="Z29861" s="119"/>
      <c r="AA29861" s="120" t="s">
        <v>601</v>
      </c>
      <c r="AB29861" s="19"/>
      <c r="AC29861" s="25"/>
      <c r="AD29861" s="119" t="s">
        <v>388</v>
      </c>
      <c r="AE29861" s="63"/>
      <c r="AF29861" s="137">
        <v>9.15</v>
      </c>
      <c r="AG29861" s="137">
        <v>9.15</v>
      </c>
      <c r="AH29861" s="132"/>
      <c r="AI29861" s="132"/>
      <c r="AJ29861" s="129" t="s">
        <v>585</v>
      </c>
      <c r="AK29861" s="33" t="s">
        <v>1366</v>
      </c>
      <c r="AL29861" s="33" t="s">
        <v>1367</v>
      </c>
      <c r="AM29861" s="69">
        <v>2</v>
      </c>
      <c r="AN29861" s="69">
        <v>2</v>
      </c>
      <c r="AO29861" s="63"/>
      <c r="AP29861" s="63"/>
      <c r="AQ29861" s="63"/>
      <c r="AR29861" s="63"/>
      <c r="AS29861" s="63"/>
      <c r="AT29861" s="63"/>
      <c r="AU29861" s="63"/>
      <c r="AV29861" s="63"/>
      <c r="AW29861" s="63"/>
      <c r="AX29861" s="63"/>
      <c r="AY29861" s="63"/>
      <c r="AZ29861" s="63"/>
      <c r="BA29861" s="63"/>
      <c r="BB29861" s="9"/>
      <c r="BC29861" s="5"/>
      <c r="BD29861" s="5"/>
      <c r="BE29861" s="5"/>
      <c r="BF29861" s="5"/>
      <c r="BG29861" s="5"/>
    </row>
    <row r="29862" spans="1:59" s="1" customFormat="1" ht="12.75" customHeight="1" x14ac:dyDescent="0.3">
      <c r="A29862" s="32">
        <v>59149</v>
      </c>
      <c r="B29862" s="10" t="s">
        <v>848</v>
      </c>
      <c r="C29862" s="9" t="s">
        <v>218</v>
      </c>
      <c r="D29862" s="5" t="s">
        <v>863</v>
      </c>
      <c r="E29862" s="30"/>
      <c r="F29862" s="69">
        <v>6593820</v>
      </c>
      <c r="G29862" s="69">
        <v>1624215</v>
      </c>
      <c r="H29862" s="5" t="s">
        <v>586</v>
      </c>
      <c r="I29862" s="5"/>
      <c r="J29862" s="5"/>
      <c r="K29862" s="5"/>
      <c r="L29862" s="5"/>
      <c r="M29862" s="5"/>
      <c r="N29862" s="5"/>
      <c r="O29862" s="188">
        <v>42962</v>
      </c>
      <c r="P29862" s="192">
        <f t="shared" si="1392"/>
        <v>2017</v>
      </c>
      <c r="Q29862" s="141">
        <f t="shared" si="1393"/>
        <v>8</v>
      </c>
      <c r="R29862" s="148">
        <v>15</v>
      </c>
      <c r="S29862" s="9"/>
      <c r="T29862" s="9"/>
      <c r="U29862" s="63"/>
      <c r="V29862" s="63"/>
      <c r="W29862" s="63"/>
      <c r="X29862" s="5" t="s">
        <v>836</v>
      </c>
      <c r="Y29862" s="28"/>
      <c r="Z29862" s="119"/>
      <c r="AA29862" s="120" t="s">
        <v>601</v>
      </c>
      <c r="AB29862" s="19"/>
      <c r="AC29862" s="25"/>
      <c r="AD29862" s="119" t="s">
        <v>388</v>
      </c>
      <c r="AE29862" s="63"/>
      <c r="AF29862" s="137">
        <v>8.01</v>
      </c>
      <c r="AG29862" s="137">
        <v>8.01</v>
      </c>
      <c r="AH29862" s="132"/>
      <c r="AI29862" s="132"/>
      <c r="AJ29862" s="129" t="s">
        <v>585</v>
      </c>
      <c r="AK29862" s="33" t="s">
        <v>1366</v>
      </c>
      <c r="AL29862" s="33" t="s">
        <v>1367</v>
      </c>
      <c r="AM29862" s="69">
        <v>7</v>
      </c>
      <c r="AN29862" s="69">
        <v>7</v>
      </c>
      <c r="AO29862" s="63"/>
      <c r="AP29862" s="63"/>
      <c r="AQ29862" s="63"/>
      <c r="AR29862" s="63"/>
      <c r="AS29862" s="63"/>
      <c r="AT29862" s="63"/>
      <c r="AU29862" s="63"/>
      <c r="AV29862" s="63"/>
      <c r="AW29862" s="63"/>
      <c r="AX29862" s="63"/>
      <c r="AY29862" s="63"/>
      <c r="AZ29862" s="63"/>
      <c r="BA29862" s="63"/>
      <c r="BB29862" s="9"/>
      <c r="BC29862" s="5"/>
      <c r="BD29862" s="5"/>
      <c r="BE29862" s="5"/>
      <c r="BF29862" s="5"/>
      <c r="BG29862" s="5"/>
    </row>
    <row r="29863" spans="1:59" s="1" customFormat="1" ht="12.75" customHeight="1" x14ac:dyDescent="0.3">
      <c r="A29863" s="32">
        <v>59142</v>
      </c>
      <c r="B29863" s="10" t="s">
        <v>848</v>
      </c>
      <c r="C29863" s="9" t="s">
        <v>218</v>
      </c>
      <c r="D29863" s="5" t="s">
        <v>863</v>
      </c>
      <c r="E29863" s="30"/>
      <c r="F29863" s="69">
        <v>6593820</v>
      </c>
      <c r="G29863" s="69">
        <v>1624215</v>
      </c>
      <c r="H29863" s="5" t="s">
        <v>586</v>
      </c>
      <c r="I29863" s="5"/>
      <c r="J29863" s="5"/>
      <c r="K29863" s="5"/>
      <c r="L29863" s="5"/>
      <c r="M29863" s="5"/>
      <c r="N29863" s="5"/>
      <c r="O29863" s="188">
        <v>42962</v>
      </c>
      <c r="P29863" s="192">
        <f t="shared" si="1392"/>
        <v>2017</v>
      </c>
      <c r="Q29863" s="141">
        <f t="shared" si="1393"/>
        <v>8</v>
      </c>
      <c r="R29863" s="148">
        <v>15</v>
      </c>
      <c r="S29863" s="9"/>
      <c r="T29863" s="9"/>
      <c r="U29863" s="63"/>
      <c r="V29863" s="63"/>
      <c r="W29863" s="63"/>
      <c r="X29863" s="5" t="s">
        <v>836</v>
      </c>
      <c r="Y29863" s="28"/>
      <c r="Z29863" s="119"/>
      <c r="AA29863" s="120" t="s">
        <v>601</v>
      </c>
      <c r="AB29863" s="19"/>
      <c r="AC29863" s="25"/>
      <c r="AD29863" s="119" t="s">
        <v>388</v>
      </c>
      <c r="AE29863" s="63"/>
      <c r="AF29863" s="137">
        <v>8.11</v>
      </c>
      <c r="AG29863" s="137">
        <v>8.11</v>
      </c>
      <c r="AH29863" s="132"/>
      <c r="AI29863" s="132"/>
      <c r="AJ29863" s="129" t="s">
        <v>585</v>
      </c>
      <c r="AK29863" s="33" t="s">
        <v>1366</v>
      </c>
      <c r="AL29863" s="33" t="s">
        <v>1367</v>
      </c>
      <c r="AM29863" s="69">
        <v>0.5</v>
      </c>
      <c r="AN29863" s="69">
        <v>0.5</v>
      </c>
      <c r="AO29863" s="63"/>
      <c r="AP29863" s="63"/>
      <c r="AQ29863" s="63"/>
      <c r="AR29863" s="63"/>
      <c r="AS29863" s="63"/>
      <c r="AT29863" s="63"/>
      <c r="AU29863" s="63"/>
      <c r="AV29863" s="63"/>
      <c r="AW29863" s="63"/>
      <c r="AX29863" s="63"/>
      <c r="AY29863" s="63"/>
      <c r="AZ29863" s="63"/>
      <c r="BA29863" s="63"/>
      <c r="BB29863" s="9"/>
      <c r="BC29863" s="5"/>
      <c r="BD29863" s="5"/>
      <c r="BE29863" s="5"/>
      <c r="BF29863" s="5"/>
      <c r="BG29863" s="5"/>
    </row>
    <row r="29864" spans="1:59" s="1" customFormat="1" ht="12.75" customHeight="1" x14ac:dyDescent="0.3">
      <c r="A29864" s="32">
        <v>59151</v>
      </c>
      <c r="B29864" s="10" t="s">
        <v>848</v>
      </c>
      <c r="C29864" s="33" t="s">
        <v>334</v>
      </c>
      <c r="D29864" s="5" t="s">
        <v>867</v>
      </c>
      <c r="E29864" s="30"/>
      <c r="F29864" s="69">
        <v>6594980</v>
      </c>
      <c r="G29864" s="69">
        <v>1622960</v>
      </c>
      <c r="H29864" s="5" t="s">
        <v>586</v>
      </c>
      <c r="I29864" s="5"/>
      <c r="J29864" s="5"/>
      <c r="K29864" s="5"/>
      <c r="L29864" s="5"/>
      <c r="M29864" s="5"/>
      <c r="N29864" s="5"/>
      <c r="O29864" s="188">
        <v>42962</v>
      </c>
      <c r="P29864" s="192">
        <f t="shared" si="1392"/>
        <v>2017</v>
      </c>
      <c r="Q29864" s="141">
        <f t="shared" si="1393"/>
        <v>8</v>
      </c>
      <c r="R29864" s="148">
        <v>15</v>
      </c>
      <c r="S29864" s="9"/>
      <c r="T29864" s="9"/>
      <c r="U29864" s="63"/>
      <c r="V29864" s="63"/>
      <c r="W29864" s="63"/>
      <c r="X29864" s="5" t="s">
        <v>836</v>
      </c>
      <c r="Y29864" s="28"/>
      <c r="Z29864" s="119"/>
      <c r="AA29864" s="120" t="s">
        <v>601</v>
      </c>
      <c r="AB29864" s="19"/>
      <c r="AC29864" s="25"/>
      <c r="AD29864" s="119" t="s">
        <v>388</v>
      </c>
      <c r="AE29864" s="63"/>
      <c r="AF29864" s="137">
        <v>7.84</v>
      </c>
      <c r="AG29864" s="137">
        <v>7.84</v>
      </c>
      <c r="AH29864" s="132"/>
      <c r="AI29864" s="132"/>
      <c r="AJ29864" s="129" t="s">
        <v>585</v>
      </c>
      <c r="AK29864" s="33" t="s">
        <v>1366</v>
      </c>
      <c r="AL29864" s="33" t="s">
        <v>1367</v>
      </c>
      <c r="AM29864" s="69">
        <v>0.5</v>
      </c>
      <c r="AN29864" s="69">
        <v>0.5</v>
      </c>
      <c r="AO29864" s="63"/>
      <c r="AP29864" s="63"/>
      <c r="AQ29864" s="63"/>
      <c r="AR29864" s="63"/>
      <c r="AS29864" s="63"/>
      <c r="AT29864" s="63"/>
      <c r="AU29864" s="63"/>
      <c r="AV29864" s="63"/>
      <c r="AW29864" s="63"/>
      <c r="AX29864" s="63"/>
      <c r="AY29864" s="63"/>
      <c r="AZ29864" s="63"/>
      <c r="BA29864" s="63"/>
      <c r="BB29864" s="9"/>
      <c r="BC29864" s="5"/>
      <c r="BD29864" s="5"/>
      <c r="BE29864" s="5"/>
      <c r="BF29864" s="5"/>
      <c r="BG29864" s="5"/>
    </row>
    <row r="29865" spans="1:59" ht="12.75" customHeight="1" x14ac:dyDescent="0.3">
      <c r="A29865" s="32">
        <v>59154</v>
      </c>
      <c r="B29865" s="10" t="s">
        <v>848</v>
      </c>
      <c r="C29865" s="33" t="s">
        <v>334</v>
      </c>
      <c r="D29865" s="5" t="s">
        <v>867</v>
      </c>
      <c r="E29865" s="30"/>
      <c r="F29865" s="69">
        <v>6594980</v>
      </c>
      <c r="G29865" s="69">
        <v>1622960</v>
      </c>
      <c r="H29865" s="5" t="s">
        <v>586</v>
      </c>
      <c r="I29865" s="5"/>
      <c r="J29865" s="5"/>
      <c r="K29865" s="5"/>
      <c r="L29865" s="5"/>
      <c r="M29865" s="5"/>
      <c r="N29865" s="5"/>
      <c r="O29865" s="188">
        <v>42962</v>
      </c>
      <c r="P29865" s="192">
        <f t="shared" si="1392"/>
        <v>2017</v>
      </c>
      <c r="Q29865" s="141">
        <f t="shared" si="1393"/>
        <v>8</v>
      </c>
      <c r="R29865" s="148">
        <v>15</v>
      </c>
      <c r="S29865" s="9"/>
      <c r="T29865" s="9"/>
      <c r="U29865" s="63"/>
      <c r="V29865" s="63"/>
      <c r="W29865" s="63"/>
      <c r="X29865" s="5" t="s">
        <v>836</v>
      </c>
      <c r="Y29865" s="28"/>
      <c r="Z29865" s="119"/>
      <c r="AA29865" s="120" t="s">
        <v>601</v>
      </c>
      <c r="AB29865" s="19"/>
      <c r="AC29865" s="25"/>
      <c r="AD29865" s="119" t="s">
        <v>388</v>
      </c>
      <c r="AE29865" s="63"/>
      <c r="AF29865" s="137">
        <v>7.84</v>
      </c>
      <c r="AG29865" s="137">
        <v>7.84</v>
      </c>
      <c r="AH29865" s="132"/>
      <c r="AI29865" s="132"/>
      <c r="AJ29865" s="129" t="s">
        <v>585</v>
      </c>
      <c r="AK29865" s="33" t="s">
        <v>1366</v>
      </c>
      <c r="AL29865" s="33" t="s">
        <v>1367</v>
      </c>
      <c r="AM29865" s="69">
        <v>2.5</v>
      </c>
      <c r="AN29865" s="69">
        <v>2.5</v>
      </c>
      <c r="AO29865" s="63"/>
      <c r="AP29865" s="63"/>
      <c r="AQ29865" s="63"/>
      <c r="AR29865" s="63"/>
      <c r="AS29865" s="63"/>
      <c r="AT29865" s="63"/>
      <c r="AU29865" s="63"/>
      <c r="AV29865" s="63"/>
      <c r="AW29865" s="63"/>
      <c r="AX29865" s="63"/>
      <c r="AY29865" s="63"/>
      <c r="AZ29865" s="63"/>
      <c r="BA29865" s="63"/>
      <c r="BB29865" s="9"/>
      <c r="BC29865" s="5"/>
      <c r="BD29865" s="5"/>
      <c r="BE29865" s="5"/>
      <c r="BF29865" s="5"/>
      <c r="BG29865" s="5"/>
    </row>
    <row r="29866" spans="1:59" ht="12.75" customHeight="1" x14ac:dyDescent="0.3">
      <c r="A29866" s="32">
        <v>59140</v>
      </c>
      <c r="B29866" s="10" t="s">
        <v>848</v>
      </c>
      <c r="C29866" s="9" t="s">
        <v>441</v>
      </c>
      <c r="D29866" s="5" t="s">
        <v>868</v>
      </c>
      <c r="E29866" s="30"/>
      <c r="F29866" s="69">
        <v>6594420</v>
      </c>
      <c r="G29866" s="69">
        <v>1615795</v>
      </c>
      <c r="H29866" s="5" t="s">
        <v>586</v>
      </c>
      <c r="I29866" s="5"/>
      <c r="J29866" s="5"/>
      <c r="K29866" s="5"/>
      <c r="L29866" s="5"/>
      <c r="M29866" s="5"/>
      <c r="N29866" s="5"/>
      <c r="O29866" s="188">
        <v>42962</v>
      </c>
      <c r="P29866" s="192">
        <f t="shared" si="1392"/>
        <v>2017</v>
      </c>
      <c r="Q29866" s="141">
        <f t="shared" si="1393"/>
        <v>8</v>
      </c>
      <c r="R29866" s="148">
        <v>15</v>
      </c>
      <c r="S29866" s="9"/>
      <c r="T29866" s="9"/>
      <c r="U29866" s="63"/>
      <c r="V29866" s="63"/>
      <c r="W29866" s="63"/>
      <c r="X29866" s="5" t="s">
        <v>836</v>
      </c>
      <c r="Y29866" s="28"/>
      <c r="Z29866" s="119"/>
      <c r="AA29866" s="120" t="s">
        <v>601</v>
      </c>
      <c r="AB29866" s="19"/>
      <c r="AC29866" s="25"/>
      <c r="AD29866" s="119" t="s">
        <v>388</v>
      </c>
      <c r="AE29866" s="63"/>
      <c r="AF29866" s="137">
        <v>8.0399999999999991</v>
      </c>
      <c r="AG29866" s="137">
        <v>8.0399999999999991</v>
      </c>
      <c r="AH29866" s="132"/>
      <c r="AI29866" s="132"/>
      <c r="AJ29866" s="129" t="s">
        <v>585</v>
      </c>
      <c r="AK29866" s="33" t="s">
        <v>1366</v>
      </c>
      <c r="AL29866" s="33" t="s">
        <v>1367</v>
      </c>
      <c r="AM29866" s="69">
        <v>4</v>
      </c>
      <c r="AN29866" s="69">
        <v>4</v>
      </c>
      <c r="AO29866" s="63"/>
      <c r="AP29866" s="63"/>
      <c r="AQ29866" s="63"/>
      <c r="AR29866" s="63"/>
      <c r="AS29866" s="63"/>
      <c r="AT29866" s="63"/>
      <c r="AU29866" s="63"/>
      <c r="AV29866" s="63"/>
      <c r="AW29866" s="63"/>
      <c r="AX29866" s="63"/>
      <c r="AY29866" s="63"/>
      <c r="AZ29866" s="63"/>
      <c r="BA29866" s="63"/>
      <c r="BB29866" s="9"/>
      <c r="BC29866" s="5"/>
      <c r="BD29866" s="5"/>
      <c r="BE29866" s="5"/>
      <c r="BF29866" s="5"/>
      <c r="BG29866" s="5"/>
    </row>
    <row r="29867" spans="1:59" ht="12.75" customHeight="1" x14ac:dyDescent="0.3">
      <c r="A29867" s="32">
        <v>59136</v>
      </c>
      <c r="B29867" s="10" t="s">
        <v>848</v>
      </c>
      <c r="C29867" s="9" t="s">
        <v>441</v>
      </c>
      <c r="D29867" s="5" t="s">
        <v>868</v>
      </c>
      <c r="E29867" s="30"/>
      <c r="F29867" s="69">
        <v>6594420</v>
      </c>
      <c r="G29867" s="69">
        <v>1615795</v>
      </c>
      <c r="H29867" s="5" t="s">
        <v>586</v>
      </c>
      <c r="I29867" s="5"/>
      <c r="J29867" s="5"/>
      <c r="K29867" s="5"/>
      <c r="L29867" s="5"/>
      <c r="M29867" s="5"/>
      <c r="N29867" s="5"/>
      <c r="O29867" s="188">
        <v>42962</v>
      </c>
      <c r="P29867" s="192">
        <f t="shared" si="1392"/>
        <v>2017</v>
      </c>
      <c r="Q29867" s="141">
        <f t="shared" si="1393"/>
        <v>8</v>
      </c>
      <c r="R29867" s="148">
        <v>15</v>
      </c>
      <c r="S29867" s="9"/>
      <c r="T29867" s="9"/>
      <c r="U29867" s="63"/>
      <c r="V29867" s="63"/>
      <c r="W29867" s="63"/>
      <c r="X29867" s="5" t="s">
        <v>836</v>
      </c>
      <c r="Y29867" s="28"/>
      <c r="Z29867" s="119"/>
      <c r="AA29867" s="120" t="s">
        <v>601</v>
      </c>
      <c r="AB29867" s="19"/>
      <c r="AC29867" s="25"/>
      <c r="AD29867" s="119" t="s">
        <v>388</v>
      </c>
      <c r="AE29867" s="63"/>
      <c r="AF29867" s="137">
        <v>8.41</v>
      </c>
      <c r="AG29867" s="137">
        <v>8.41</v>
      </c>
      <c r="AH29867" s="132"/>
      <c r="AI29867" s="132"/>
      <c r="AJ29867" s="129" t="s">
        <v>585</v>
      </c>
      <c r="AK29867" s="33" t="s">
        <v>1366</v>
      </c>
      <c r="AL29867" s="33" t="s">
        <v>1367</v>
      </c>
      <c r="AM29867" s="69">
        <v>0.5</v>
      </c>
      <c r="AN29867" s="69">
        <v>0.5</v>
      </c>
      <c r="AO29867" s="63"/>
      <c r="AP29867" s="63"/>
      <c r="AQ29867" s="63"/>
      <c r="AR29867" s="63"/>
      <c r="AS29867" s="63"/>
      <c r="AT29867" s="63"/>
      <c r="AU29867" s="63"/>
      <c r="AV29867" s="63"/>
      <c r="AW29867" s="63"/>
      <c r="AX29867" s="63"/>
      <c r="AY29867" s="63"/>
      <c r="AZ29867" s="63"/>
      <c r="BA29867" s="63"/>
      <c r="BB29867" s="9"/>
      <c r="BC29867" s="5"/>
      <c r="BD29867" s="5"/>
      <c r="BE29867" s="5"/>
      <c r="BF29867" s="5"/>
      <c r="BG29867" s="5"/>
    </row>
    <row r="29868" spans="1:59" ht="12.75" customHeight="1" x14ac:dyDescent="0.3">
      <c r="A29868" s="32"/>
      <c r="B29868" s="5" t="s">
        <v>849</v>
      </c>
      <c r="C29868" s="33" t="s">
        <v>1372</v>
      </c>
      <c r="D29868" s="30"/>
      <c r="E29868" s="30"/>
      <c r="F29868" s="69"/>
      <c r="G29868" s="69"/>
      <c r="H29868" s="5"/>
      <c r="I29868" s="5"/>
      <c r="J29868" s="5"/>
      <c r="K29868" s="5"/>
      <c r="L29868" s="5"/>
      <c r="M29868" s="5"/>
      <c r="N29868" s="5"/>
      <c r="O29868" s="188">
        <v>42962</v>
      </c>
      <c r="P29868" s="192">
        <f t="shared" si="1392"/>
        <v>2017</v>
      </c>
      <c r="Q29868" s="141">
        <f t="shared" si="1393"/>
        <v>8</v>
      </c>
      <c r="R29868" s="147">
        <v>15</v>
      </c>
      <c r="S29868" s="9"/>
      <c r="T29868" s="9"/>
      <c r="U29868" s="63"/>
      <c r="V29868" s="63"/>
      <c r="W29868" s="63"/>
      <c r="X29868" s="5" t="s">
        <v>836</v>
      </c>
      <c r="Y29868" s="28"/>
      <c r="Z29868" s="119"/>
      <c r="AA29868" s="120" t="s">
        <v>601</v>
      </c>
      <c r="AB29868" s="19"/>
      <c r="AC29868" s="25"/>
      <c r="AD29868" s="119" t="s">
        <v>388</v>
      </c>
      <c r="AE29868" s="63"/>
      <c r="AF29868" s="137">
        <v>7.44</v>
      </c>
      <c r="AG29868" s="137">
        <v>7.44</v>
      </c>
      <c r="AH29868" s="132" t="s">
        <v>1377</v>
      </c>
      <c r="AI29868" s="132" t="s">
        <v>1377</v>
      </c>
      <c r="AJ29868" s="129" t="s">
        <v>585</v>
      </c>
      <c r="AK29868" s="33"/>
      <c r="AL29868" s="33"/>
      <c r="AM29868" s="69">
        <v>0.1</v>
      </c>
      <c r="AN29868" s="69">
        <v>0.1</v>
      </c>
      <c r="AO29868" s="63"/>
      <c r="AP29868" s="63"/>
      <c r="AQ29868" s="63"/>
      <c r="AR29868" s="63"/>
      <c r="AS29868" s="63"/>
      <c r="AT29868" s="63"/>
      <c r="AU29868" s="63"/>
      <c r="AV29868" s="63"/>
      <c r="AW29868" s="63"/>
      <c r="AX29868" s="63"/>
      <c r="AY29868" s="63"/>
      <c r="AZ29868" s="63"/>
      <c r="BA29868" s="63"/>
      <c r="BB29868" s="9"/>
      <c r="BC29868" s="5"/>
      <c r="BD29868" s="5"/>
      <c r="BE29868" s="5"/>
      <c r="BF29868" s="5"/>
      <c r="BG29868" s="5"/>
    </row>
    <row r="29869" spans="1:59" ht="12.75" customHeight="1" x14ac:dyDescent="0.3">
      <c r="A29869" s="32"/>
      <c r="B29869" s="10" t="s">
        <v>848</v>
      </c>
      <c r="C29869" s="9" t="s">
        <v>284</v>
      </c>
      <c r="D29869" s="5" t="s">
        <v>857</v>
      </c>
      <c r="E29869" s="30" t="s">
        <v>1373</v>
      </c>
      <c r="F29869" s="69"/>
      <c r="G29869" s="69"/>
      <c r="H29869" s="5"/>
      <c r="I29869" s="5"/>
      <c r="J29869" s="5"/>
      <c r="K29869" s="5"/>
      <c r="L29869" s="5"/>
      <c r="M29869" s="5"/>
      <c r="N29869" s="5"/>
      <c r="O29869" s="188">
        <v>42962</v>
      </c>
      <c r="P29869" s="192">
        <f t="shared" si="1392"/>
        <v>2017</v>
      </c>
      <c r="Q29869" s="141">
        <f t="shared" si="1393"/>
        <v>8</v>
      </c>
      <c r="R29869" s="147">
        <v>15</v>
      </c>
      <c r="S29869" s="9"/>
      <c r="T29869" s="9"/>
      <c r="U29869" s="63"/>
      <c r="V29869" s="63"/>
      <c r="W29869" s="63"/>
      <c r="X29869" s="5" t="s">
        <v>836</v>
      </c>
      <c r="Y29869" s="28"/>
      <c r="Z29869" s="119"/>
      <c r="AA29869" s="120" t="s">
        <v>601</v>
      </c>
      <c r="AB29869" s="19"/>
      <c r="AC29869" s="25"/>
      <c r="AD29869" s="119" t="s">
        <v>388</v>
      </c>
      <c r="AE29869" s="63"/>
      <c r="AF29869" s="137">
        <v>7.75</v>
      </c>
      <c r="AG29869" s="137">
        <v>7.75</v>
      </c>
      <c r="AH29869" s="132" t="s">
        <v>1377</v>
      </c>
      <c r="AI29869" s="132" t="s">
        <v>1377</v>
      </c>
      <c r="AJ29869" s="129" t="s">
        <v>585</v>
      </c>
      <c r="AK29869" s="33"/>
      <c r="AL29869" s="33"/>
      <c r="AM29869" s="69">
        <v>0.2</v>
      </c>
      <c r="AN29869" s="69">
        <v>0.2</v>
      </c>
      <c r="AO29869" s="63"/>
      <c r="AP29869" s="63"/>
      <c r="AQ29869" s="63"/>
      <c r="AR29869" s="63"/>
      <c r="AS29869" s="63"/>
      <c r="AT29869" s="63"/>
      <c r="AU29869" s="63"/>
      <c r="AV29869" s="63"/>
      <c r="AW29869" s="63"/>
      <c r="AX29869" s="63"/>
      <c r="AY29869" s="63"/>
      <c r="AZ29869" s="63"/>
      <c r="BA29869" s="63"/>
      <c r="BB29869" s="9"/>
      <c r="BC29869" s="5"/>
      <c r="BD29869" s="5"/>
      <c r="BE29869" s="5"/>
      <c r="BF29869" s="5"/>
      <c r="BG29869" s="5"/>
    </row>
    <row r="29870" spans="1:59" ht="12.75" customHeight="1" x14ac:dyDescent="0.3">
      <c r="A29870" s="32"/>
      <c r="B29870" s="5" t="s">
        <v>849</v>
      </c>
      <c r="C29870" s="33" t="s">
        <v>429</v>
      </c>
      <c r="D29870" s="5" t="s">
        <v>859</v>
      </c>
      <c r="E29870" s="9" t="s">
        <v>869</v>
      </c>
      <c r="F29870" s="69">
        <v>6606237</v>
      </c>
      <c r="G29870" s="69">
        <v>661152</v>
      </c>
      <c r="H29870" s="5" t="s">
        <v>721</v>
      </c>
      <c r="I29870" s="5" t="s">
        <v>869</v>
      </c>
      <c r="J29870" s="5" t="s">
        <v>719</v>
      </c>
      <c r="K29870" s="5"/>
      <c r="L29870" s="5"/>
      <c r="M29870" s="5"/>
      <c r="N29870" s="5"/>
      <c r="O29870" s="188">
        <v>42962</v>
      </c>
      <c r="P29870" s="192">
        <f t="shared" si="1392"/>
        <v>2017</v>
      </c>
      <c r="Q29870" s="141">
        <f t="shared" si="1393"/>
        <v>8</v>
      </c>
      <c r="R29870" s="147">
        <v>15</v>
      </c>
      <c r="S29870" s="9"/>
      <c r="T29870" s="9"/>
      <c r="U29870" s="63"/>
      <c r="V29870" s="63"/>
      <c r="W29870" s="63"/>
      <c r="X29870" s="5" t="s">
        <v>836</v>
      </c>
      <c r="Y29870" s="28"/>
      <c r="Z29870" s="119"/>
      <c r="AA29870" s="120" t="s">
        <v>601</v>
      </c>
      <c r="AB29870" s="19"/>
      <c r="AC29870" s="25"/>
      <c r="AD29870" s="119" t="s">
        <v>388</v>
      </c>
      <c r="AE29870" s="63"/>
      <c r="AF29870" s="137">
        <v>7.8</v>
      </c>
      <c r="AG29870" s="137">
        <v>7.8</v>
      </c>
      <c r="AH29870" s="132" t="s">
        <v>1377</v>
      </c>
      <c r="AI29870" s="132" t="s">
        <v>1377</v>
      </c>
      <c r="AJ29870" s="129" t="s">
        <v>585</v>
      </c>
      <c r="AK29870" s="33"/>
      <c r="AL29870" s="33"/>
      <c r="AM29870" s="69">
        <v>0.5</v>
      </c>
      <c r="AN29870" s="69">
        <v>0.5</v>
      </c>
      <c r="AO29870" s="63"/>
      <c r="AP29870" s="63"/>
      <c r="AQ29870" s="63"/>
      <c r="AR29870" s="63"/>
      <c r="AS29870" s="63"/>
      <c r="AT29870" s="63"/>
      <c r="AU29870" s="63"/>
      <c r="AV29870" s="63"/>
      <c r="AW29870" s="63"/>
      <c r="AX29870" s="63"/>
      <c r="AY29870" s="63"/>
      <c r="AZ29870" s="63"/>
      <c r="BA29870" s="63"/>
      <c r="BB29870" s="9"/>
      <c r="BC29870" s="5"/>
      <c r="BD29870" s="5"/>
      <c r="BE29870" s="5"/>
      <c r="BF29870" s="5"/>
      <c r="BG29870" s="5"/>
    </row>
    <row r="29871" spans="1:59" ht="12.75" customHeight="1" x14ac:dyDescent="0.3">
      <c r="A29871" s="32">
        <v>59142</v>
      </c>
      <c r="B29871" s="10" t="s">
        <v>848</v>
      </c>
      <c r="C29871" s="9" t="s">
        <v>218</v>
      </c>
      <c r="D29871" s="5" t="s">
        <v>863</v>
      </c>
      <c r="E29871" s="30"/>
      <c r="F29871" s="69">
        <v>6593820</v>
      </c>
      <c r="G29871" s="69">
        <v>1624215</v>
      </c>
      <c r="H29871" s="5" t="s">
        <v>586</v>
      </c>
      <c r="I29871" s="5"/>
      <c r="J29871" s="5"/>
      <c r="K29871" s="5"/>
      <c r="L29871" s="5"/>
      <c r="M29871" s="5"/>
      <c r="N29871" s="5"/>
      <c r="O29871" s="188">
        <v>42962</v>
      </c>
      <c r="P29871" s="192">
        <f t="shared" si="1392"/>
        <v>2017</v>
      </c>
      <c r="Q29871" s="141">
        <f t="shared" si="1393"/>
        <v>8</v>
      </c>
      <c r="R29871" s="148">
        <v>15</v>
      </c>
      <c r="S29871" s="9"/>
      <c r="T29871" s="9"/>
      <c r="U29871" s="63"/>
      <c r="V29871" s="63"/>
      <c r="W29871" s="63"/>
      <c r="X29871" s="10" t="s">
        <v>837</v>
      </c>
      <c r="Y29871" s="28"/>
      <c r="Z29871" s="119"/>
      <c r="AA29871" s="120" t="s">
        <v>337</v>
      </c>
      <c r="AB29871" s="19"/>
      <c r="AC29871" s="25"/>
      <c r="AD29871" s="119" t="s">
        <v>388</v>
      </c>
      <c r="AE29871" s="63"/>
      <c r="AF29871" s="137">
        <v>8.6509999999999998</v>
      </c>
      <c r="AG29871" s="137">
        <v>8.6509999999999998</v>
      </c>
      <c r="AH29871" s="69" t="s">
        <v>410</v>
      </c>
      <c r="AI29871" s="69" t="s">
        <v>410</v>
      </c>
      <c r="AJ29871" s="130" t="s">
        <v>585</v>
      </c>
      <c r="AK29871" s="33" t="s">
        <v>1366</v>
      </c>
      <c r="AL29871" s="33" t="s">
        <v>1367</v>
      </c>
      <c r="AM29871" s="69">
        <v>0.5</v>
      </c>
      <c r="AN29871" s="69">
        <v>0.5</v>
      </c>
      <c r="AO29871" s="63"/>
      <c r="AP29871" s="63"/>
      <c r="AQ29871" s="63"/>
      <c r="AR29871" s="63"/>
      <c r="AS29871" s="63"/>
      <c r="AT29871" s="63"/>
      <c r="AU29871" s="63"/>
      <c r="AV29871" s="63"/>
      <c r="AW29871" s="63"/>
      <c r="AX29871" s="63"/>
      <c r="AY29871" s="63"/>
      <c r="AZ29871" s="63"/>
      <c r="BA29871" s="63"/>
      <c r="BB29871" s="9"/>
      <c r="BC29871" s="5"/>
      <c r="BD29871" s="5"/>
      <c r="BE29871" s="5"/>
      <c r="BF29871" s="5"/>
      <c r="BG29871" s="5"/>
    </row>
    <row r="29872" spans="1:59" ht="12.75" customHeight="1" x14ac:dyDescent="0.3">
      <c r="A29872" s="32">
        <v>59151</v>
      </c>
      <c r="B29872" s="10" t="s">
        <v>848</v>
      </c>
      <c r="C29872" s="33" t="s">
        <v>334</v>
      </c>
      <c r="D29872" s="5" t="s">
        <v>867</v>
      </c>
      <c r="E29872" s="30"/>
      <c r="F29872" s="69">
        <v>6594980</v>
      </c>
      <c r="G29872" s="69">
        <v>1622960</v>
      </c>
      <c r="H29872" s="5" t="s">
        <v>586</v>
      </c>
      <c r="I29872" s="5"/>
      <c r="J29872" s="5"/>
      <c r="K29872" s="5"/>
      <c r="L29872" s="5"/>
      <c r="M29872" s="5"/>
      <c r="N29872" s="5"/>
      <c r="O29872" s="188">
        <v>42962</v>
      </c>
      <c r="P29872" s="192">
        <f t="shared" si="1392"/>
        <v>2017</v>
      </c>
      <c r="Q29872" s="141">
        <f t="shared" si="1393"/>
        <v>8</v>
      </c>
      <c r="R29872" s="148">
        <v>15</v>
      </c>
      <c r="S29872" s="9"/>
      <c r="T29872" s="9"/>
      <c r="U29872" s="63"/>
      <c r="V29872" s="63"/>
      <c r="W29872" s="63"/>
      <c r="X29872" s="10" t="s">
        <v>837</v>
      </c>
      <c r="Y29872" s="28"/>
      <c r="Z29872" s="119"/>
      <c r="AA29872" s="120" t="s">
        <v>337</v>
      </c>
      <c r="AB29872" s="19"/>
      <c r="AC29872" s="25"/>
      <c r="AD29872" s="119" t="s">
        <v>388</v>
      </c>
      <c r="AE29872" s="63"/>
      <c r="AF29872" s="137">
        <v>12.96</v>
      </c>
      <c r="AG29872" s="137">
        <v>12.96</v>
      </c>
      <c r="AH29872" s="69" t="s">
        <v>410</v>
      </c>
      <c r="AI29872" s="69" t="s">
        <v>410</v>
      </c>
      <c r="AJ29872" s="130" t="s">
        <v>585</v>
      </c>
      <c r="AK29872" s="33" t="s">
        <v>1366</v>
      </c>
      <c r="AL29872" s="33" t="s">
        <v>1367</v>
      </c>
      <c r="AM29872" s="69">
        <v>0.5</v>
      </c>
      <c r="AN29872" s="69">
        <v>0.5</v>
      </c>
      <c r="AO29872" s="63"/>
      <c r="AP29872" s="63"/>
      <c r="AQ29872" s="63"/>
      <c r="AR29872" s="63"/>
      <c r="AS29872" s="63"/>
      <c r="AT29872" s="63"/>
      <c r="AU29872" s="63"/>
      <c r="AV29872" s="63"/>
      <c r="AW29872" s="63"/>
      <c r="AX29872" s="63"/>
      <c r="AY29872" s="63"/>
      <c r="AZ29872" s="63"/>
      <c r="BA29872" s="63"/>
      <c r="BB29872" s="9"/>
      <c r="BC29872" s="5"/>
      <c r="BD29872" s="5"/>
      <c r="BE29872" s="5"/>
      <c r="BF29872" s="5"/>
      <c r="BG29872" s="5"/>
    </row>
    <row r="29873" spans="1:59" ht="12.75" customHeight="1" x14ac:dyDescent="0.3">
      <c r="A29873" s="32"/>
      <c r="B29873" s="5" t="s">
        <v>849</v>
      </c>
      <c r="C29873" s="33" t="s">
        <v>1372</v>
      </c>
      <c r="D29873" s="30"/>
      <c r="E29873" s="30"/>
      <c r="F29873" s="69"/>
      <c r="G29873" s="69"/>
      <c r="H29873" s="5"/>
      <c r="I29873" s="5"/>
      <c r="J29873" s="5"/>
      <c r="K29873" s="5"/>
      <c r="L29873" s="5"/>
      <c r="M29873" s="5"/>
      <c r="N29873" s="5"/>
      <c r="O29873" s="188">
        <v>42962</v>
      </c>
      <c r="P29873" s="192">
        <f t="shared" si="1392"/>
        <v>2017</v>
      </c>
      <c r="Q29873" s="141">
        <f t="shared" si="1393"/>
        <v>8</v>
      </c>
      <c r="R29873" s="147">
        <v>15</v>
      </c>
      <c r="S29873" s="9"/>
      <c r="T29873" s="9"/>
      <c r="U29873" s="63"/>
      <c r="V29873" s="63"/>
      <c r="W29873" s="63"/>
      <c r="X29873" s="10" t="s">
        <v>837</v>
      </c>
      <c r="Y29873" s="28"/>
      <c r="Z29873" s="119"/>
      <c r="AA29873" s="120" t="s">
        <v>337</v>
      </c>
      <c r="AB29873" s="19"/>
      <c r="AC29873" s="25"/>
      <c r="AD29873" s="119" t="s">
        <v>388</v>
      </c>
      <c r="AE29873" s="63"/>
      <c r="AF29873" s="137">
        <v>19.7</v>
      </c>
      <c r="AG29873" s="137">
        <v>19.7</v>
      </c>
      <c r="AH29873" s="69" t="s">
        <v>410</v>
      </c>
      <c r="AI29873" s="69" t="s">
        <v>410</v>
      </c>
      <c r="AJ29873" s="130" t="s">
        <v>585</v>
      </c>
      <c r="AK29873" s="33"/>
      <c r="AL29873" s="33"/>
      <c r="AM29873" s="69">
        <v>0.1</v>
      </c>
      <c r="AN29873" s="69">
        <v>0.1</v>
      </c>
      <c r="AO29873" s="63"/>
      <c r="AP29873" s="63"/>
      <c r="AQ29873" s="63"/>
      <c r="AR29873" s="63"/>
      <c r="AS29873" s="63"/>
      <c r="AT29873" s="63"/>
      <c r="AU29873" s="63"/>
      <c r="AV29873" s="63"/>
      <c r="AW29873" s="63"/>
      <c r="AX29873" s="63"/>
      <c r="AY29873" s="63"/>
      <c r="AZ29873" s="63"/>
      <c r="BA29873" s="63"/>
      <c r="BB29873" s="9"/>
      <c r="BC29873" s="5"/>
      <c r="BD29873" s="5"/>
      <c r="BE29873" s="5"/>
      <c r="BF29873" s="5"/>
      <c r="BG29873" s="5"/>
    </row>
    <row r="29874" spans="1:59" ht="12.75" customHeight="1" x14ac:dyDescent="0.3">
      <c r="A29874" s="32"/>
      <c r="B29874" s="10" t="s">
        <v>848</v>
      </c>
      <c r="C29874" s="9" t="s">
        <v>284</v>
      </c>
      <c r="D29874" s="5" t="s">
        <v>857</v>
      </c>
      <c r="E29874" s="30" t="s">
        <v>1373</v>
      </c>
      <c r="F29874" s="69"/>
      <c r="G29874" s="69"/>
      <c r="H29874" s="5"/>
      <c r="I29874" s="5"/>
      <c r="J29874" s="5"/>
      <c r="K29874" s="5"/>
      <c r="L29874" s="5"/>
      <c r="M29874" s="5"/>
      <c r="N29874" s="5"/>
      <c r="O29874" s="188">
        <v>42962</v>
      </c>
      <c r="P29874" s="192">
        <f t="shared" si="1392"/>
        <v>2017</v>
      </c>
      <c r="Q29874" s="141">
        <f t="shared" si="1393"/>
        <v>8</v>
      </c>
      <c r="R29874" s="147">
        <v>15</v>
      </c>
      <c r="S29874" s="9"/>
      <c r="T29874" s="9"/>
      <c r="U29874" s="63"/>
      <c r="V29874" s="63"/>
      <c r="W29874" s="63"/>
      <c r="X29874" s="10" t="s">
        <v>837</v>
      </c>
      <c r="Y29874" s="28"/>
      <c r="Z29874" s="119"/>
      <c r="AA29874" s="120" t="s">
        <v>337</v>
      </c>
      <c r="AB29874" s="19"/>
      <c r="AC29874" s="25"/>
      <c r="AD29874" s="119" t="s">
        <v>388</v>
      </c>
      <c r="AE29874" s="63"/>
      <c r="AF29874" s="137">
        <v>11.4</v>
      </c>
      <c r="AG29874" s="137">
        <v>11.4</v>
      </c>
      <c r="AH29874" s="69" t="s">
        <v>410</v>
      </c>
      <c r="AI29874" s="69" t="s">
        <v>410</v>
      </c>
      <c r="AJ29874" s="130" t="s">
        <v>585</v>
      </c>
      <c r="AK29874" s="33"/>
      <c r="AL29874" s="33"/>
      <c r="AM29874" s="69">
        <v>0.2</v>
      </c>
      <c r="AN29874" s="69">
        <v>0.2</v>
      </c>
      <c r="AO29874" s="63"/>
      <c r="AP29874" s="63"/>
      <c r="AQ29874" s="63"/>
      <c r="AR29874" s="63"/>
      <c r="AS29874" s="63"/>
      <c r="AT29874" s="63"/>
      <c r="AU29874" s="63"/>
      <c r="AV29874" s="63"/>
      <c r="AW29874" s="63"/>
      <c r="AX29874" s="63"/>
      <c r="AY29874" s="63"/>
      <c r="AZ29874" s="63"/>
      <c r="BA29874" s="63"/>
      <c r="BB29874" s="9"/>
      <c r="BC29874" s="5"/>
      <c r="BD29874" s="5"/>
      <c r="BE29874" s="5"/>
      <c r="BF29874" s="5"/>
      <c r="BG29874" s="5"/>
    </row>
    <row r="29875" spans="1:59" ht="12.75" customHeight="1" x14ac:dyDescent="0.3">
      <c r="A29875" s="32"/>
      <c r="B29875" s="5" t="s">
        <v>849</v>
      </c>
      <c r="C29875" s="33" t="s">
        <v>429</v>
      </c>
      <c r="D29875" s="5" t="s">
        <v>859</v>
      </c>
      <c r="E29875" s="9" t="s">
        <v>869</v>
      </c>
      <c r="F29875" s="69">
        <v>6606237</v>
      </c>
      <c r="G29875" s="69">
        <v>661152</v>
      </c>
      <c r="H29875" s="5" t="s">
        <v>721</v>
      </c>
      <c r="I29875" s="5" t="s">
        <v>869</v>
      </c>
      <c r="J29875" s="5" t="s">
        <v>719</v>
      </c>
      <c r="K29875" s="5"/>
      <c r="L29875" s="5"/>
      <c r="M29875" s="5"/>
      <c r="N29875" s="5"/>
      <c r="O29875" s="188">
        <v>42962</v>
      </c>
      <c r="P29875" s="192">
        <f t="shared" si="1392"/>
        <v>2017</v>
      </c>
      <c r="Q29875" s="141">
        <f t="shared" si="1393"/>
        <v>8</v>
      </c>
      <c r="R29875" s="147">
        <v>15</v>
      </c>
      <c r="S29875" s="9"/>
      <c r="T29875" s="9"/>
      <c r="U29875" s="63"/>
      <c r="V29875" s="63"/>
      <c r="W29875" s="63"/>
      <c r="X29875" s="10" t="s">
        <v>837</v>
      </c>
      <c r="Y29875" s="28"/>
      <c r="Z29875" s="119"/>
      <c r="AA29875" s="120" t="s">
        <v>337</v>
      </c>
      <c r="AB29875" s="19"/>
      <c r="AC29875" s="25"/>
      <c r="AD29875" s="119" t="s">
        <v>388</v>
      </c>
      <c r="AE29875" s="63"/>
      <c r="AF29875" s="137">
        <v>11.7</v>
      </c>
      <c r="AG29875" s="137">
        <v>11.7</v>
      </c>
      <c r="AH29875" s="69" t="s">
        <v>410</v>
      </c>
      <c r="AI29875" s="69" t="s">
        <v>410</v>
      </c>
      <c r="AJ29875" s="130" t="s">
        <v>585</v>
      </c>
      <c r="AK29875" s="33"/>
      <c r="AL29875" s="33"/>
      <c r="AM29875" s="69">
        <v>0.5</v>
      </c>
      <c r="AN29875" s="69">
        <v>0.5</v>
      </c>
      <c r="AO29875" s="63"/>
      <c r="AP29875" s="63"/>
      <c r="AQ29875" s="63"/>
      <c r="AR29875" s="63"/>
      <c r="AS29875" s="63"/>
      <c r="AT29875" s="63"/>
      <c r="AU29875" s="63"/>
      <c r="AV29875" s="63"/>
      <c r="AW29875" s="63"/>
      <c r="AX29875" s="63"/>
      <c r="AY29875" s="63"/>
      <c r="AZ29875" s="63"/>
      <c r="BA29875" s="63"/>
      <c r="BB29875" s="9"/>
      <c r="BC29875" s="5"/>
      <c r="BD29875" s="5"/>
      <c r="BE29875" s="5"/>
      <c r="BF29875" s="5"/>
      <c r="BG29875" s="5"/>
    </row>
    <row r="29876" spans="1:59" ht="12.75" customHeight="1" x14ac:dyDescent="0.3">
      <c r="A29876" s="32">
        <v>59527</v>
      </c>
      <c r="B29876" s="10" t="s">
        <v>848</v>
      </c>
      <c r="C29876" s="9" t="s">
        <v>559</v>
      </c>
      <c r="D29876" s="5" t="s">
        <v>865</v>
      </c>
      <c r="E29876" s="30" t="s">
        <v>1374</v>
      </c>
      <c r="F29876" s="69"/>
      <c r="G29876" s="69"/>
      <c r="H29876" s="5"/>
      <c r="I29876" s="5"/>
      <c r="J29876" s="5"/>
      <c r="K29876" s="5"/>
      <c r="L29876" s="5"/>
      <c r="M29876" s="5"/>
      <c r="N29876" s="5"/>
      <c r="O29876" s="188">
        <v>42963</v>
      </c>
      <c r="P29876" s="192">
        <f t="shared" si="1392"/>
        <v>2017</v>
      </c>
      <c r="Q29876" s="141">
        <f t="shared" si="1393"/>
        <v>8</v>
      </c>
      <c r="R29876" s="148">
        <v>16</v>
      </c>
      <c r="S29876" s="9" t="s">
        <v>819</v>
      </c>
      <c r="T29876" s="9" t="s">
        <v>819</v>
      </c>
      <c r="U29876" s="63">
        <v>1</v>
      </c>
      <c r="V29876" s="63">
        <v>6.8</v>
      </c>
      <c r="W29876" s="63"/>
      <c r="X29876" s="5"/>
      <c r="Y29876" s="15" t="s">
        <v>1230</v>
      </c>
      <c r="Z29876" s="63"/>
      <c r="AA29876" s="63" t="s">
        <v>1221</v>
      </c>
      <c r="AB29876" s="5"/>
      <c r="AC29876" s="5"/>
      <c r="AD29876" s="119" t="s">
        <v>388</v>
      </c>
      <c r="AE29876" s="63"/>
      <c r="AF29876" s="137">
        <v>0.51222092261337537</v>
      </c>
      <c r="AG29876" s="137">
        <v>0.51222092261337537</v>
      </c>
      <c r="AH29876" s="132" t="s">
        <v>81</v>
      </c>
      <c r="AI29876" s="132" t="s">
        <v>81</v>
      </c>
      <c r="AJ29876" s="129" t="s">
        <v>585</v>
      </c>
      <c r="AK29876" s="33" t="s">
        <v>1370</v>
      </c>
      <c r="AL29876" s="33" t="s">
        <v>1371</v>
      </c>
      <c r="AM29876" s="69">
        <v>0</v>
      </c>
      <c r="AN29876" s="69">
        <v>4</v>
      </c>
      <c r="AO29876" s="63"/>
      <c r="AP29876" s="63"/>
      <c r="AQ29876" s="63"/>
      <c r="AR29876" s="63"/>
      <c r="AS29876" s="63"/>
      <c r="AT29876" s="63"/>
      <c r="AU29876" s="63"/>
      <c r="AV29876" s="63"/>
      <c r="AW29876" s="63"/>
      <c r="AX29876" s="63"/>
      <c r="AY29876" s="63"/>
      <c r="AZ29876" s="63"/>
      <c r="BA29876" s="63"/>
      <c r="BB29876" s="9"/>
      <c r="BC29876" s="5"/>
      <c r="BD29876" s="5"/>
      <c r="BE29876" s="5"/>
      <c r="BF29876" s="5"/>
      <c r="BG29876" s="5"/>
    </row>
    <row r="29877" spans="1:59" ht="12.75" customHeight="1" x14ac:dyDescent="0.3">
      <c r="A29877" s="32">
        <v>59492</v>
      </c>
      <c r="B29877" s="10" t="s">
        <v>848</v>
      </c>
      <c r="C29877" s="9" t="s">
        <v>524</v>
      </c>
      <c r="D29877" s="5" t="s">
        <v>852</v>
      </c>
      <c r="E29877" s="30"/>
      <c r="F29877" s="69">
        <v>6597555</v>
      </c>
      <c r="G29877" s="69">
        <v>1629125</v>
      </c>
      <c r="H29877" s="5" t="s">
        <v>586</v>
      </c>
      <c r="I29877" s="5"/>
      <c r="J29877" s="5"/>
      <c r="K29877" s="5"/>
      <c r="L29877" s="5"/>
      <c r="M29877" s="5"/>
      <c r="N29877" s="5"/>
      <c r="O29877" s="188">
        <v>42963</v>
      </c>
      <c r="P29877" s="192">
        <f t="shared" si="1392"/>
        <v>2017</v>
      </c>
      <c r="Q29877" s="141">
        <f t="shared" si="1393"/>
        <v>8</v>
      </c>
      <c r="R29877" s="148">
        <v>16</v>
      </c>
      <c r="S29877" s="9" t="s">
        <v>819</v>
      </c>
      <c r="T29877" s="9" t="s">
        <v>819</v>
      </c>
      <c r="U29877" s="63">
        <v>1</v>
      </c>
      <c r="V29877" s="63">
        <v>6.8</v>
      </c>
      <c r="W29877" s="63"/>
      <c r="X29877" s="5"/>
      <c r="Y29877" s="15" t="s">
        <v>1230</v>
      </c>
      <c r="Z29877" s="63"/>
      <c r="AA29877" s="63" t="s">
        <v>1221</v>
      </c>
      <c r="AB29877" s="5"/>
      <c r="AC29877" s="5"/>
      <c r="AD29877" s="119" t="s">
        <v>388</v>
      </c>
      <c r="AE29877" s="63"/>
      <c r="AF29877" s="137">
        <v>5.091560274667368E-3</v>
      </c>
      <c r="AG29877" s="137">
        <v>5.091560274667368E-3</v>
      </c>
      <c r="AH29877" s="132" t="s">
        <v>81</v>
      </c>
      <c r="AI29877" s="132" t="s">
        <v>81</v>
      </c>
      <c r="AJ29877" s="129" t="s">
        <v>585</v>
      </c>
      <c r="AK29877" s="33" t="s">
        <v>1366</v>
      </c>
      <c r="AL29877" s="33" t="s">
        <v>1367</v>
      </c>
      <c r="AM29877" s="69">
        <v>2</v>
      </c>
      <c r="AN29877" s="69">
        <v>2</v>
      </c>
      <c r="AO29877" s="63"/>
      <c r="AP29877" s="63"/>
      <c r="AQ29877" s="63"/>
      <c r="AR29877" s="63"/>
      <c r="AS29877" s="63"/>
      <c r="AT29877" s="63"/>
      <c r="AU29877" s="63"/>
      <c r="AV29877" s="63"/>
      <c r="AW29877" s="63"/>
      <c r="AX29877" s="63"/>
      <c r="AY29877" s="63"/>
      <c r="AZ29877" s="63"/>
      <c r="BA29877" s="63"/>
      <c r="BB29877" s="9"/>
      <c r="BC29877" s="5"/>
      <c r="BD29877" s="5"/>
      <c r="BE29877" s="5"/>
      <c r="BF29877" s="5"/>
      <c r="BG29877" s="5"/>
    </row>
    <row r="29878" spans="1:59" ht="12.75" customHeight="1" x14ac:dyDescent="0.3">
      <c r="A29878" s="32">
        <v>59490</v>
      </c>
      <c r="B29878" s="10" t="s">
        <v>848</v>
      </c>
      <c r="C29878" s="9" t="s">
        <v>524</v>
      </c>
      <c r="D29878" s="5" t="s">
        <v>852</v>
      </c>
      <c r="E29878" s="30"/>
      <c r="F29878" s="69">
        <v>6597555</v>
      </c>
      <c r="G29878" s="69">
        <v>1629125</v>
      </c>
      <c r="H29878" s="5" t="s">
        <v>586</v>
      </c>
      <c r="I29878" s="5"/>
      <c r="J29878" s="5"/>
      <c r="K29878" s="5"/>
      <c r="L29878" s="5"/>
      <c r="M29878" s="5"/>
      <c r="N29878" s="5"/>
      <c r="O29878" s="188">
        <v>42963</v>
      </c>
      <c r="P29878" s="192">
        <f t="shared" si="1392"/>
        <v>2017</v>
      </c>
      <c r="Q29878" s="141">
        <f t="shared" si="1393"/>
        <v>8</v>
      </c>
      <c r="R29878" s="148">
        <v>16</v>
      </c>
      <c r="S29878" s="9" t="s">
        <v>819</v>
      </c>
      <c r="T29878" s="9" t="s">
        <v>819</v>
      </c>
      <c r="U29878" s="63">
        <v>1</v>
      </c>
      <c r="V29878" s="63">
        <v>6.8</v>
      </c>
      <c r="W29878" s="63"/>
      <c r="X29878" s="5"/>
      <c r="Y29878" s="15" t="s">
        <v>1230</v>
      </c>
      <c r="Z29878" s="63"/>
      <c r="AA29878" s="63" t="s">
        <v>1221</v>
      </c>
      <c r="AB29878" s="5"/>
      <c r="AC29878" s="5"/>
      <c r="AD29878" s="63" t="s">
        <v>388</v>
      </c>
      <c r="AE29878" s="63"/>
      <c r="AF29878" s="137">
        <v>7.6361231613424349E-3</v>
      </c>
      <c r="AG29878" s="137">
        <v>7.6361231613424349E-3</v>
      </c>
      <c r="AH29878" s="132" t="s">
        <v>81</v>
      </c>
      <c r="AI29878" s="132" t="s">
        <v>81</v>
      </c>
      <c r="AJ29878" s="129" t="s">
        <v>585</v>
      </c>
      <c r="AK29878" s="33" t="s">
        <v>1366</v>
      </c>
      <c r="AL29878" s="33" t="s">
        <v>1367</v>
      </c>
      <c r="AM29878" s="69">
        <v>0.5</v>
      </c>
      <c r="AN29878" s="69">
        <v>0.5</v>
      </c>
      <c r="AO29878" s="63"/>
      <c r="AP29878" s="63"/>
      <c r="AQ29878" s="63"/>
      <c r="AR29878" s="63"/>
      <c r="AS29878" s="63"/>
      <c r="AT29878" s="63"/>
      <c r="AU29878" s="63"/>
      <c r="AV29878" s="63"/>
      <c r="AW29878" s="63"/>
      <c r="AX29878" s="63"/>
      <c r="AY29878" s="63"/>
      <c r="AZ29878" s="63"/>
      <c r="BA29878" s="63"/>
      <c r="BB29878" s="9"/>
      <c r="BC29878" s="5"/>
      <c r="BD29878" s="5"/>
      <c r="BE29878" s="5"/>
      <c r="BF29878" s="5"/>
      <c r="BG29878" s="5"/>
    </row>
    <row r="29879" spans="1:59" ht="12.75" customHeight="1" x14ac:dyDescent="0.3">
      <c r="A29879" s="32">
        <v>59498</v>
      </c>
      <c r="B29879" s="10" t="s">
        <v>848</v>
      </c>
      <c r="C29879" s="17" t="s">
        <v>718</v>
      </c>
      <c r="D29879" s="5" t="s">
        <v>1365</v>
      </c>
      <c r="E29879" s="30"/>
      <c r="F29879" s="69">
        <v>6595515</v>
      </c>
      <c r="G29879" s="69">
        <v>1624630</v>
      </c>
      <c r="H29879" s="5" t="s">
        <v>586</v>
      </c>
      <c r="I29879" s="5"/>
      <c r="J29879" s="5"/>
      <c r="K29879" s="5"/>
      <c r="L29879" s="5"/>
      <c r="M29879" s="5"/>
      <c r="N29879" s="5"/>
      <c r="O29879" s="188">
        <v>42963</v>
      </c>
      <c r="P29879" s="192">
        <f t="shared" si="1392"/>
        <v>2017</v>
      </c>
      <c r="Q29879" s="141">
        <f t="shared" si="1393"/>
        <v>8</v>
      </c>
      <c r="R29879" s="148">
        <v>16</v>
      </c>
      <c r="S29879" s="9" t="s">
        <v>819</v>
      </c>
      <c r="T29879" s="9" t="s">
        <v>819</v>
      </c>
      <c r="U29879" s="63">
        <v>1</v>
      </c>
      <c r="V29879" s="63">
        <v>6.8</v>
      </c>
      <c r="W29879" s="63"/>
      <c r="X29879" s="5"/>
      <c r="Y29879" s="15" t="s">
        <v>1230</v>
      </c>
      <c r="Z29879" s="63"/>
      <c r="AA29879" s="63" t="s">
        <v>1221</v>
      </c>
      <c r="AB29879" s="5"/>
      <c r="AC29879" s="5"/>
      <c r="AD29879" s="63" t="s">
        <v>388</v>
      </c>
      <c r="AE29879" s="63"/>
      <c r="AF29879" s="137">
        <v>1.4470556248960111E-4</v>
      </c>
      <c r="AG29879" s="137">
        <v>1.4470556248960111E-4</v>
      </c>
      <c r="AH29879" s="132" t="s">
        <v>81</v>
      </c>
      <c r="AI29879" s="132" t="s">
        <v>81</v>
      </c>
      <c r="AJ29879" s="129" t="s">
        <v>585</v>
      </c>
      <c r="AK29879" s="33" t="s">
        <v>1366</v>
      </c>
      <c r="AL29879" s="33" t="s">
        <v>1367</v>
      </c>
      <c r="AM29879" s="69">
        <v>4</v>
      </c>
      <c r="AN29879" s="69">
        <v>4</v>
      </c>
      <c r="AO29879" s="63"/>
      <c r="AP29879" s="63"/>
      <c r="AQ29879" s="63"/>
      <c r="AR29879" s="63"/>
      <c r="AS29879" s="63"/>
      <c r="AT29879" s="63"/>
      <c r="AU29879" s="63"/>
      <c r="AV29879" s="63"/>
      <c r="AW29879" s="63"/>
      <c r="AX29879" s="63"/>
      <c r="AY29879" s="63"/>
      <c r="AZ29879" s="63"/>
      <c r="BA29879" s="63"/>
      <c r="BB29879" s="9"/>
      <c r="BC29879" s="5"/>
      <c r="BD29879" s="5"/>
      <c r="BE29879" s="5"/>
      <c r="BF29879" s="5"/>
      <c r="BG29879" s="5"/>
    </row>
    <row r="29880" spans="1:59" ht="12.75" customHeight="1" x14ac:dyDescent="0.3">
      <c r="A29880" s="32">
        <v>59494</v>
      </c>
      <c r="B29880" s="10" t="s">
        <v>848</v>
      </c>
      <c r="C29880" s="17" t="s">
        <v>718</v>
      </c>
      <c r="D29880" s="5" t="s">
        <v>1365</v>
      </c>
      <c r="E29880" s="30"/>
      <c r="F29880" s="69">
        <v>6595515</v>
      </c>
      <c r="G29880" s="69">
        <v>1624630</v>
      </c>
      <c r="H29880" s="5" t="s">
        <v>586</v>
      </c>
      <c r="I29880" s="5"/>
      <c r="J29880" s="5"/>
      <c r="K29880" s="5"/>
      <c r="L29880" s="5"/>
      <c r="M29880" s="5"/>
      <c r="N29880" s="5"/>
      <c r="O29880" s="188">
        <v>42963</v>
      </c>
      <c r="P29880" s="192">
        <f t="shared" si="1392"/>
        <v>2017</v>
      </c>
      <c r="Q29880" s="141">
        <f t="shared" si="1393"/>
        <v>8</v>
      </c>
      <c r="R29880" s="148">
        <v>16</v>
      </c>
      <c r="S29880" s="9" t="s">
        <v>819</v>
      </c>
      <c r="T29880" s="9" t="s">
        <v>819</v>
      </c>
      <c r="U29880" s="63">
        <v>1</v>
      </c>
      <c r="V29880" s="63">
        <v>6.8</v>
      </c>
      <c r="W29880" s="63"/>
      <c r="X29880" s="5"/>
      <c r="Y29880" s="15" t="s">
        <v>1230</v>
      </c>
      <c r="Z29880" s="63"/>
      <c r="AA29880" s="63" t="s">
        <v>1221</v>
      </c>
      <c r="AB29880" s="5"/>
      <c r="AC29880" s="5"/>
      <c r="AD29880" s="63" t="s">
        <v>388</v>
      </c>
      <c r="AE29880" s="63"/>
      <c r="AF29880" s="137">
        <v>2.042268808481338E-2</v>
      </c>
      <c r="AG29880" s="137">
        <v>2.042268808481338E-2</v>
      </c>
      <c r="AH29880" s="132" t="s">
        <v>81</v>
      </c>
      <c r="AI29880" s="132" t="s">
        <v>81</v>
      </c>
      <c r="AJ29880" s="129" t="s">
        <v>585</v>
      </c>
      <c r="AK29880" s="33" t="s">
        <v>1366</v>
      </c>
      <c r="AL29880" s="33" t="s">
        <v>1367</v>
      </c>
      <c r="AM29880" s="69">
        <v>1</v>
      </c>
      <c r="AN29880" s="69">
        <v>0.5</v>
      </c>
      <c r="AO29880" s="63"/>
      <c r="AP29880" s="63"/>
      <c r="AQ29880" s="63"/>
      <c r="AR29880" s="63"/>
      <c r="AS29880" s="63"/>
      <c r="AT29880" s="63"/>
      <c r="AU29880" s="63"/>
      <c r="AV29880" s="63"/>
      <c r="AW29880" s="63"/>
      <c r="AX29880" s="63"/>
      <c r="AY29880" s="63"/>
      <c r="AZ29880" s="63"/>
      <c r="BA29880" s="63"/>
      <c r="BB29880" s="9"/>
      <c r="BC29880" s="5"/>
      <c r="BD29880" s="5"/>
      <c r="BE29880" s="5"/>
      <c r="BF29880" s="5"/>
      <c r="BG29880" s="5"/>
    </row>
    <row r="29881" spans="1:59" ht="12.75" customHeight="1" x14ac:dyDescent="0.3">
      <c r="A29881" s="32">
        <v>59504</v>
      </c>
      <c r="B29881" s="10" t="s">
        <v>848</v>
      </c>
      <c r="C29881" s="9" t="s">
        <v>526</v>
      </c>
      <c r="D29881" s="5" t="s">
        <v>856</v>
      </c>
      <c r="E29881" s="30"/>
      <c r="F29881" s="69">
        <v>6594430</v>
      </c>
      <c r="G29881" s="69">
        <v>1625370</v>
      </c>
      <c r="H29881" s="5" t="s">
        <v>586</v>
      </c>
      <c r="I29881" s="5"/>
      <c r="J29881" s="5"/>
      <c r="K29881" s="5"/>
      <c r="L29881" s="5"/>
      <c r="M29881" s="5"/>
      <c r="N29881" s="5"/>
      <c r="O29881" s="188">
        <v>42963</v>
      </c>
      <c r="P29881" s="192">
        <f t="shared" si="1392"/>
        <v>2017</v>
      </c>
      <c r="Q29881" s="141">
        <f t="shared" si="1393"/>
        <v>8</v>
      </c>
      <c r="R29881" s="148">
        <v>16</v>
      </c>
      <c r="S29881" s="9" t="s">
        <v>819</v>
      </c>
      <c r="T29881" s="9" t="s">
        <v>819</v>
      </c>
      <c r="U29881" s="63">
        <v>1</v>
      </c>
      <c r="V29881" s="63">
        <v>6.8</v>
      </c>
      <c r="W29881" s="63"/>
      <c r="X29881" s="5"/>
      <c r="Y29881" s="15" t="s">
        <v>1230</v>
      </c>
      <c r="Z29881" s="63"/>
      <c r="AA29881" s="63" t="s">
        <v>1221</v>
      </c>
      <c r="AB29881" s="5"/>
      <c r="AC29881" s="5"/>
      <c r="AD29881" s="63" t="s">
        <v>388</v>
      </c>
      <c r="AE29881" s="63"/>
      <c r="AF29881" s="137">
        <v>6.9369882980959575E-3</v>
      </c>
      <c r="AG29881" s="137">
        <v>6.9369882980959575E-3</v>
      </c>
      <c r="AH29881" s="132" t="s">
        <v>81</v>
      </c>
      <c r="AI29881" s="132" t="s">
        <v>81</v>
      </c>
      <c r="AJ29881" s="129" t="s">
        <v>585</v>
      </c>
      <c r="AK29881" s="33" t="s">
        <v>1366</v>
      </c>
      <c r="AL29881" s="33" t="s">
        <v>1367</v>
      </c>
      <c r="AM29881" s="69">
        <v>4</v>
      </c>
      <c r="AN29881" s="69">
        <v>4</v>
      </c>
      <c r="AO29881" s="63"/>
      <c r="AP29881" s="63"/>
      <c r="AQ29881" s="63"/>
      <c r="AR29881" s="63"/>
      <c r="AS29881" s="63"/>
      <c r="AT29881" s="63"/>
      <c r="AU29881" s="63"/>
      <c r="AV29881" s="63"/>
      <c r="AW29881" s="63"/>
      <c r="AX29881" s="63"/>
      <c r="AY29881" s="63"/>
      <c r="AZ29881" s="63"/>
      <c r="BA29881" s="63"/>
      <c r="BB29881" s="9"/>
      <c r="BC29881" s="5"/>
      <c r="BD29881" s="5"/>
      <c r="BE29881" s="5"/>
      <c r="BF29881" s="5"/>
      <c r="BG29881" s="5"/>
    </row>
    <row r="29882" spans="1:59" ht="12.75" customHeight="1" x14ac:dyDescent="0.3">
      <c r="A29882" s="32">
        <v>59500</v>
      </c>
      <c r="B29882" s="10" t="s">
        <v>848</v>
      </c>
      <c r="C29882" s="9" t="s">
        <v>526</v>
      </c>
      <c r="D29882" s="5" t="s">
        <v>856</v>
      </c>
      <c r="E29882" s="30"/>
      <c r="F29882" s="69">
        <v>6594430</v>
      </c>
      <c r="G29882" s="69">
        <v>1625370</v>
      </c>
      <c r="H29882" s="5" t="s">
        <v>586</v>
      </c>
      <c r="I29882" s="5"/>
      <c r="J29882" s="5"/>
      <c r="K29882" s="5"/>
      <c r="L29882" s="5"/>
      <c r="M29882" s="5"/>
      <c r="N29882" s="5"/>
      <c r="O29882" s="188">
        <v>42963</v>
      </c>
      <c r="P29882" s="192">
        <f t="shared" si="1392"/>
        <v>2017</v>
      </c>
      <c r="Q29882" s="141">
        <f t="shared" si="1393"/>
        <v>8</v>
      </c>
      <c r="R29882" s="148">
        <v>16</v>
      </c>
      <c r="S29882" s="9" t="s">
        <v>819</v>
      </c>
      <c r="T29882" s="9" t="s">
        <v>819</v>
      </c>
      <c r="U29882" s="63">
        <v>1</v>
      </c>
      <c r="V29882" s="63">
        <v>6.8</v>
      </c>
      <c r="W29882" s="63"/>
      <c r="X29882" s="5"/>
      <c r="Y29882" s="15" t="s">
        <v>1230</v>
      </c>
      <c r="Z29882" s="63"/>
      <c r="AA29882" s="63" t="s">
        <v>1221</v>
      </c>
      <c r="AB29882" s="5"/>
      <c r="AC29882" s="5"/>
      <c r="AD29882" s="119" t="s">
        <v>388</v>
      </c>
      <c r="AE29882" s="63"/>
      <c r="AF29882" s="137">
        <v>3.4726584738420239E-2</v>
      </c>
      <c r="AG29882" s="137">
        <v>3.4726584738420239E-2</v>
      </c>
      <c r="AH29882" s="132" t="s">
        <v>81</v>
      </c>
      <c r="AI29882" s="132" t="s">
        <v>81</v>
      </c>
      <c r="AJ29882" s="129" t="s">
        <v>585</v>
      </c>
      <c r="AK29882" s="33" t="s">
        <v>1366</v>
      </c>
      <c r="AL29882" s="33" t="s">
        <v>1367</v>
      </c>
      <c r="AM29882" s="69">
        <v>0.5</v>
      </c>
      <c r="AN29882" s="69">
        <v>0.5</v>
      </c>
      <c r="AO29882" s="63"/>
      <c r="AP29882" s="63"/>
      <c r="AQ29882" s="63"/>
      <c r="AR29882" s="63"/>
      <c r="AS29882" s="63"/>
      <c r="AT29882" s="63"/>
      <c r="AU29882" s="63"/>
      <c r="AV29882" s="63"/>
      <c r="AW29882" s="63"/>
      <c r="AX29882" s="63"/>
      <c r="AY29882" s="63"/>
      <c r="AZ29882" s="63"/>
      <c r="BA29882" s="63"/>
      <c r="BB29882" s="9"/>
      <c r="BC29882" s="5"/>
      <c r="BD29882" s="5"/>
      <c r="BE29882" s="5"/>
      <c r="BF29882" s="5"/>
      <c r="BG29882" s="5"/>
    </row>
    <row r="29883" spans="1:59" ht="12.75" customHeight="1" x14ac:dyDescent="0.3">
      <c r="A29883" s="32">
        <v>59485</v>
      </c>
      <c r="B29883" s="10" t="s">
        <v>848</v>
      </c>
      <c r="C29883" s="17" t="s">
        <v>1077</v>
      </c>
      <c r="D29883" s="5" t="s">
        <v>1364</v>
      </c>
      <c r="E29883" s="30"/>
      <c r="F29883" s="69">
        <v>6595470</v>
      </c>
      <c r="G29883" s="69">
        <v>1622370</v>
      </c>
      <c r="H29883" s="5" t="s">
        <v>586</v>
      </c>
      <c r="I29883" s="5"/>
      <c r="J29883" s="5"/>
      <c r="K29883" s="5"/>
      <c r="L29883" s="5"/>
      <c r="M29883" s="5"/>
      <c r="N29883" s="5"/>
      <c r="O29883" s="188">
        <v>42963</v>
      </c>
      <c r="P29883" s="192">
        <f t="shared" si="1392"/>
        <v>2017</v>
      </c>
      <c r="Q29883" s="141">
        <f t="shared" si="1393"/>
        <v>8</v>
      </c>
      <c r="R29883" s="148">
        <v>16</v>
      </c>
      <c r="S29883" s="9" t="s">
        <v>819</v>
      </c>
      <c r="T29883" s="9" t="s">
        <v>819</v>
      </c>
      <c r="U29883" s="63">
        <v>1</v>
      </c>
      <c r="V29883" s="63">
        <v>6.8</v>
      </c>
      <c r="W29883" s="63"/>
      <c r="X29883" s="5"/>
      <c r="Y29883" s="15" t="s">
        <v>1230</v>
      </c>
      <c r="Z29883" s="63"/>
      <c r="AA29883" s="63" t="s">
        <v>1221</v>
      </c>
      <c r="AB29883" s="5"/>
      <c r="AC29883" s="5"/>
      <c r="AD29883" s="63" t="s">
        <v>388</v>
      </c>
      <c r="AE29883" s="63"/>
      <c r="AF29883" s="137">
        <v>1.4251569895311772E-3</v>
      </c>
      <c r="AG29883" s="137">
        <v>1.4251569895311772E-3</v>
      </c>
      <c r="AH29883" s="132" t="s">
        <v>81</v>
      </c>
      <c r="AI29883" s="132" t="s">
        <v>81</v>
      </c>
      <c r="AJ29883" s="129" t="s">
        <v>585</v>
      </c>
      <c r="AK29883" s="33" t="s">
        <v>1366</v>
      </c>
      <c r="AL29883" s="33" t="s">
        <v>1367</v>
      </c>
      <c r="AM29883" s="69">
        <v>0.5</v>
      </c>
      <c r="AN29883" s="69">
        <v>0.5</v>
      </c>
      <c r="AO29883" s="63"/>
      <c r="AP29883" s="63"/>
      <c r="AQ29883" s="63"/>
      <c r="AR29883" s="63"/>
      <c r="AS29883" s="63"/>
      <c r="AT29883" s="63"/>
      <c r="AU29883" s="63"/>
      <c r="AV29883" s="63"/>
      <c r="AW29883" s="63"/>
      <c r="AX29883" s="63"/>
      <c r="AY29883" s="63"/>
      <c r="AZ29883" s="63"/>
      <c r="BA29883" s="63"/>
      <c r="BB29883" s="9"/>
      <c r="BC29883" s="5"/>
      <c r="BD29883" s="5"/>
      <c r="BE29883" s="5"/>
      <c r="BF29883" s="5"/>
      <c r="BG29883" s="5"/>
    </row>
    <row r="29884" spans="1:59" ht="12.75" customHeight="1" x14ac:dyDescent="0.3">
      <c r="A29884" s="32">
        <v>59488</v>
      </c>
      <c r="B29884" s="10" t="s">
        <v>848</v>
      </c>
      <c r="C29884" s="17" t="s">
        <v>1077</v>
      </c>
      <c r="D29884" s="5" t="s">
        <v>1364</v>
      </c>
      <c r="E29884" s="30"/>
      <c r="F29884" s="69">
        <v>6595470</v>
      </c>
      <c r="G29884" s="69">
        <v>1622370</v>
      </c>
      <c r="H29884" s="5" t="s">
        <v>586</v>
      </c>
      <c r="I29884" s="5"/>
      <c r="J29884" s="5"/>
      <c r="K29884" s="5"/>
      <c r="L29884" s="5"/>
      <c r="M29884" s="5"/>
      <c r="N29884" s="5"/>
      <c r="O29884" s="188">
        <v>42963</v>
      </c>
      <c r="P29884" s="192">
        <f t="shared" si="1392"/>
        <v>2017</v>
      </c>
      <c r="Q29884" s="141">
        <f t="shared" si="1393"/>
        <v>8</v>
      </c>
      <c r="R29884" s="148">
        <v>16</v>
      </c>
      <c r="S29884" s="9" t="s">
        <v>819</v>
      </c>
      <c r="T29884" s="9" t="s">
        <v>819</v>
      </c>
      <c r="U29884" s="63">
        <v>1</v>
      </c>
      <c r="V29884" s="63">
        <v>6.8</v>
      </c>
      <c r="W29884" s="63"/>
      <c r="X29884" s="5"/>
      <c r="Y29884" s="15" t="s">
        <v>1230</v>
      </c>
      <c r="Z29884" s="63"/>
      <c r="AA29884" s="63" t="s">
        <v>1221</v>
      </c>
      <c r="AB29884" s="5"/>
      <c r="AC29884" s="5"/>
      <c r="AD29884" s="119" t="s">
        <v>388</v>
      </c>
      <c r="AE29884" s="63"/>
      <c r="AF29884" s="137">
        <v>0.26655270104030726</v>
      </c>
      <c r="AG29884" s="137">
        <v>0.26655270104030726</v>
      </c>
      <c r="AH29884" s="132" t="s">
        <v>81</v>
      </c>
      <c r="AI29884" s="132" t="s">
        <v>81</v>
      </c>
      <c r="AJ29884" s="129" t="s">
        <v>585</v>
      </c>
      <c r="AK29884" s="33" t="s">
        <v>1366</v>
      </c>
      <c r="AL29884" s="33" t="s">
        <v>1367</v>
      </c>
      <c r="AM29884" s="69">
        <v>3</v>
      </c>
      <c r="AN29884" s="69">
        <v>3</v>
      </c>
      <c r="AO29884" s="63"/>
      <c r="AP29884" s="63"/>
      <c r="AQ29884" s="63"/>
      <c r="AR29884" s="63"/>
      <c r="AS29884" s="63"/>
      <c r="AT29884" s="63"/>
      <c r="AU29884" s="63"/>
      <c r="AV29884" s="63"/>
      <c r="AW29884" s="63"/>
      <c r="AX29884" s="63"/>
      <c r="AY29884" s="63"/>
      <c r="AZ29884" s="63"/>
      <c r="BA29884" s="63"/>
      <c r="BB29884" s="9"/>
      <c r="BC29884" s="5"/>
      <c r="BD29884" s="5"/>
      <c r="BE29884" s="5"/>
      <c r="BF29884" s="5"/>
      <c r="BG29884" s="5"/>
    </row>
    <row r="29885" spans="1:59" ht="12.75" customHeight="1" x14ac:dyDescent="0.3">
      <c r="A29885" s="32">
        <v>59527</v>
      </c>
      <c r="B29885" s="10" t="s">
        <v>848</v>
      </c>
      <c r="C29885" s="9" t="s">
        <v>559</v>
      </c>
      <c r="D29885" s="5" t="s">
        <v>865</v>
      </c>
      <c r="E29885" s="30" t="s">
        <v>1374</v>
      </c>
      <c r="F29885" s="69"/>
      <c r="G29885" s="69"/>
      <c r="H29885" s="5"/>
      <c r="I29885" s="5"/>
      <c r="J29885" s="5"/>
      <c r="K29885" s="5"/>
      <c r="L29885" s="5"/>
      <c r="M29885" s="5"/>
      <c r="N29885" s="5"/>
      <c r="O29885" s="188">
        <v>42963</v>
      </c>
      <c r="P29885" s="192">
        <f t="shared" si="1392"/>
        <v>2017</v>
      </c>
      <c r="Q29885" s="141">
        <f t="shared" si="1393"/>
        <v>8</v>
      </c>
      <c r="R29885" s="148">
        <v>16</v>
      </c>
      <c r="S29885" s="9" t="s">
        <v>819</v>
      </c>
      <c r="T29885" s="9" t="s">
        <v>819</v>
      </c>
      <c r="U29885" s="63"/>
      <c r="V29885" s="63"/>
      <c r="W29885" s="63"/>
      <c r="X29885" s="5" t="s">
        <v>836</v>
      </c>
      <c r="Y29885" s="6" t="s">
        <v>835</v>
      </c>
      <c r="Z29885" s="63"/>
      <c r="AA29885" s="63" t="s">
        <v>607</v>
      </c>
      <c r="AB29885" s="19"/>
      <c r="AC29885" s="24"/>
      <c r="AD29885" s="119" t="s">
        <v>388</v>
      </c>
      <c r="AE29885" s="63"/>
      <c r="AF29885" s="137">
        <v>7.6097000000000001</v>
      </c>
      <c r="AG29885" s="137">
        <v>7.6097000000000001</v>
      </c>
      <c r="AH29885" s="132" t="s">
        <v>81</v>
      </c>
      <c r="AI29885" s="132" t="s">
        <v>81</v>
      </c>
      <c r="AJ29885" s="129" t="s">
        <v>585</v>
      </c>
      <c r="AK29885" s="33" t="s">
        <v>1370</v>
      </c>
      <c r="AL29885" s="33" t="s">
        <v>1371</v>
      </c>
      <c r="AM29885" s="69">
        <v>0</v>
      </c>
      <c r="AN29885" s="69">
        <v>4</v>
      </c>
      <c r="AO29885" s="63"/>
      <c r="AP29885" s="63"/>
      <c r="AQ29885" s="63"/>
      <c r="AR29885" s="63"/>
      <c r="AS29885" s="63"/>
      <c r="AT29885" s="63"/>
      <c r="AU29885" s="63"/>
      <c r="AV29885" s="63"/>
      <c r="AW29885" s="63"/>
      <c r="AX29885" s="63"/>
      <c r="AY29885" s="63"/>
      <c r="AZ29885" s="63"/>
      <c r="BA29885" s="63"/>
      <c r="BB29885" s="9"/>
      <c r="BC29885" s="5"/>
      <c r="BD29885" s="5"/>
      <c r="BE29885" s="5"/>
      <c r="BF29885" s="5"/>
      <c r="BG29885" s="5"/>
    </row>
    <row r="29886" spans="1:59" ht="12.75" customHeight="1" x14ac:dyDescent="0.3">
      <c r="A29886" s="32">
        <v>59492</v>
      </c>
      <c r="B29886" s="10" t="s">
        <v>848</v>
      </c>
      <c r="C29886" s="9" t="s">
        <v>524</v>
      </c>
      <c r="D29886" s="5" t="s">
        <v>852</v>
      </c>
      <c r="E29886" s="30"/>
      <c r="F29886" s="69">
        <v>6597555</v>
      </c>
      <c r="G29886" s="69">
        <v>1629125</v>
      </c>
      <c r="H29886" s="5" t="s">
        <v>586</v>
      </c>
      <c r="I29886" s="5"/>
      <c r="J29886" s="5"/>
      <c r="K29886" s="5"/>
      <c r="L29886" s="5"/>
      <c r="M29886" s="5"/>
      <c r="N29886" s="5"/>
      <c r="O29886" s="188">
        <v>42963</v>
      </c>
      <c r="P29886" s="192">
        <f t="shared" si="1392"/>
        <v>2017</v>
      </c>
      <c r="Q29886" s="141">
        <f t="shared" si="1393"/>
        <v>8</v>
      </c>
      <c r="R29886" s="148">
        <v>16</v>
      </c>
      <c r="S29886" s="9" t="s">
        <v>819</v>
      </c>
      <c r="T29886" s="9" t="s">
        <v>819</v>
      </c>
      <c r="U29886" s="63"/>
      <c r="V29886" s="63"/>
      <c r="W29886" s="63"/>
      <c r="X29886" s="5" t="s">
        <v>836</v>
      </c>
      <c r="Y29886" s="6" t="s">
        <v>835</v>
      </c>
      <c r="Z29886" s="63"/>
      <c r="AA29886" s="63" t="s">
        <v>607</v>
      </c>
      <c r="AB29886" s="19"/>
      <c r="AC29886" s="24"/>
      <c r="AD29886" s="119" t="s">
        <v>388</v>
      </c>
      <c r="AE29886" s="63"/>
      <c r="AF29886" s="137">
        <v>1.7293000000000001</v>
      </c>
      <c r="AG29886" s="137">
        <v>1.7293000000000001</v>
      </c>
      <c r="AH29886" s="132" t="s">
        <v>81</v>
      </c>
      <c r="AI29886" s="132" t="s">
        <v>81</v>
      </c>
      <c r="AJ29886" s="129" t="s">
        <v>585</v>
      </c>
      <c r="AK29886" s="33" t="s">
        <v>1366</v>
      </c>
      <c r="AL29886" s="33" t="s">
        <v>1367</v>
      </c>
      <c r="AM29886" s="69">
        <v>2</v>
      </c>
      <c r="AN29886" s="69">
        <v>2</v>
      </c>
      <c r="AO29886" s="63"/>
      <c r="AP29886" s="63"/>
      <c r="AQ29886" s="63"/>
      <c r="AR29886" s="63"/>
      <c r="AS29886" s="63"/>
      <c r="AT29886" s="63"/>
      <c r="AU29886" s="63"/>
      <c r="AV29886" s="63"/>
      <c r="AW29886" s="63"/>
      <c r="AX29886" s="63"/>
      <c r="AY29886" s="63"/>
      <c r="AZ29886" s="63"/>
      <c r="BA29886" s="63"/>
      <c r="BB29886" s="9"/>
      <c r="BC29886" s="5"/>
      <c r="BD29886" s="5"/>
      <c r="BE29886" s="5"/>
      <c r="BF29886" s="5"/>
      <c r="BG29886" s="5"/>
    </row>
    <row r="29887" spans="1:59" ht="12.75" customHeight="1" x14ac:dyDescent="0.3">
      <c r="A29887" s="32">
        <v>59490</v>
      </c>
      <c r="B29887" s="10" t="s">
        <v>848</v>
      </c>
      <c r="C29887" s="9" t="s">
        <v>524</v>
      </c>
      <c r="D29887" s="5" t="s">
        <v>852</v>
      </c>
      <c r="E29887" s="30"/>
      <c r="F29887" s="69">
        <v>6597555</v>
      </c>
      <c r="G29887" s="69">
        <v>1629125</v>
      </c>
      <c r="H29887" s="5" t="s">
        <v>586</v>
      </c>
      <c r="I29887" s="5"/>
      <c r="J29887" s="5"/>
      <c r="K29887" s="5"/>
      <c r="L29887" s="5"/>
      <c r="M29887" s="5"/>
      <c r="N29887" s="5"/>
      <c r="O29887" s="188">
        <v>42963</v>
      </c>
      <c r="P29887" s="192">
        <f t="shared" si="1392"/>
        <v>2017</v>
      </c>
      <c r="Q29887" s="141">
        <f t="shared" si="1393"/>
        <v>8</v>
      </c>
      <c r="R29887" s="148">
        <v>16</v>
      </c>
      <c r="S29887" s="9" t="s">
        <v>819</v>
      </c>
      <c r="T29887" s="9" t="s">
        <v>819</v>
      </c>
      <c r="U29887" s="63"/>
      <c r="V29887" s="63"/>
      <c r="W29887" s="63"/>
      <c r="X29887" s="5" t="s">
        <v>836</v>
      </c>
      <c r="Y29887" s="6" t="s">
        <v>835</v>
      </c>
      <c r="Z29887" s="63"/>
      <c r="AA29887" s="63" t="s">
        <v>607</v>
      </c>
      <c r="AB29887" s="19"/>
      <c r="AC29887" s="24"/>
      <c r="AD29887" s="119" t="s">
        <v>388</v>
      </c>
      <c r="AE29887" s="63"/>
      <c r="AF29887" s="137">
        <v>2.2391000000000001</v>
      </c>
      <c r="AG29887" s="137">
        <v>2.2391000000000001</v>
      </c>
      <c r="AH29887" s="132" t="s">
        <v>81</v>
      </c>
      <c r="AI29887" s="132" t="s">
        <v>81</v>
      </c>
      <c r="AJ29887" s="129" t="s">
        <v>585</v>
      </c>
      <c r="AK29887" s="33" t="s">
        <v>1366</v>
      </c>
      <c r="AL29887" s="33" t="s">
        <v>1367</v>
      </c>
      <c r="AM29887" s="69">
        <v>0.5</v>
      </c>
      <c r="AN29887" s="69">
        <v>0.5</v>
      </c>
      <c r="AO29887" s="63"/>
      <c r="AP29887" s="63"/>
      <c r="AQ29887" s="63"/>
      <c r="AR29887" s="63"/>
      <c r="AS29887" s="63"/>
      <c r="AT29887" s="63"/>
      <c r="AU29887" s="63"/>
      <c r="AV29887" s="63"/>
      <c r="AW29887" s="63"/>
      <c r="AX29887" s="63"/>
      <c r="AY29887" s="63"/>
      <c r="AZ29887" s="63"/>
      <c r="BA29887" s="63"/>
      <c r="BB29887" s="9"/>
      <c r="BC29887" s="5"/>
      <c r="BD29887" s="5"/>
      <c r="BE29887" s="5"/>
      <c r="BF29887" s="5"/>
      <c r="BG29887" s="5"/>
    </row>
    <row r="29888" spans="1:59" ht="12.75" customHeight="1" x14ac:dyDescent="0.3">
      <c r="A29888" s="32">
        <v>59498</v>
      </c>
      <c r="B29888" s="10" t="s">
        <v>848</v>
      </c>
      <c r="C29888" s="17" t="s">
        <v>718</v>
      </c>
      <c r="D29888" s="5" t="s">
        <v>1365</v>
      </c>
      <c r="E29888" s="30"/>
      <c r="F29888" s="69">
        <v>6595515</v>
      </c>
      <c r="G29888" s="69">
        <v>1624630</v>
      </c>
      <c r="H29888" s="5" t="s">
        <v>586</v>
      </c>
      <c r="I29888" s="5"/>
      <c r="J29888" s="5"/>
      <c r="K29888" s="5"/>
      <c r="L29888" s="5"/>
      <c r="M29888" s="5"/>
      <c r="N29888" s="5"/>
      <c r="O29888" s="188">
        <v>42963</v>
      </c>
      <c r="P29888" s="192">
        <f t="shared" si="1392"/>
        <v>2017</v>
      </c>
      <c r="Q29888" s="141">
        <f t="shared" si="1393"/>
        <v>8</v>
      </c>
      <c r="R29888" s="148">
        <v>16</v>
      </c>
      <c r="S29888" s="9" t="s">
        <v>819</v>
      </c>
      <c r="T29888" s="9" t="s">
        <v>819</v>
      </c>
      <c r="U29888" s="63"/>
      <c r="V29888" s="63"/>
      <c r="W29888" s="63"/>
      <c r="X29888" s="5" t="s">
        <v>836</v>
      </c>
      <c r="Y29888" s="6" t="s">
        <v>835</v>
      </c>
      <c r="Z29888" s="63"/>
      <c r="AA29888" s="63" t="s">
        <v>607</v>
      </c>
      <c r="AB29888" s="19"/>
      <c r="AC29888" s="24"/>
      <c r="AD29888" s="119" t="s">
        <v>388</v>
      </c>
      <c r="AE29888" s="63"/>
      <c r="AF29888" s="137">
        <v>0.26900000000000002</v>
      </c>
      <c r="AG29888" s="137">
        <v>0.26900000000000002</v>
      </c>
      <c r="AH29888" s="132" t="s">
        <v>81</v>
      </c>
      <c r="AI29888" s="132" t="s">
        <v>81</v>
      </c>
      <c r="AJ29888" s="129" t="s">
        <v>585</v>
      </c>
      <c r="AK29888" s="33" t="s">
        <v>1366</v>
      </c>
      <c r="AL29888" s="33" t="s">
        <v>1367</v>
      </c>
      <c r="AM29888" s="69">
        <v>4</v>
      </c>
      <c r="AN29888" s="69">
        <v>4</v>
      </c>
      <c r="AO29888" s="63"/>
      <c r="AP29888" s="63"/>
      <c r="AQ29888" s="63"/>
      <c r="AR29888" s="63"/>
      <c r="AS29888" s="63"/>
      <c r="AT29888" s="63"/>
      <c r="AU29888" s="63"/>
      <c r="AV29888" s="63"/>
      <c r="AW29888" s="63"/>
      <c r="AX29888" s="63"/>
      <c r="AY29888" s="63"/>
      <c r="AZ29888" s="63"/>
      <c r="BA29888" s="63"/>
      <c r="BB29888" s="9"/>
      <c r="BC29888" s="5"/>
      <c r="BD29888" s="5"/>
      <c r="BE29888" s="5"/>
      <c r="BF29888" s="5"/>
      <c r="BG29888" s="5"/>
    </row>
    <row r="29889" spans="1:59" ht="12.75" customHeight="1" x14ac:dyDescent="0.3">
      <c r="A29889" s="32">
        <v>59494</v>
      </c>
      <c r="B29889" s="10" t="s">
        <v>848</v>
      </c>
      <c r="C29889" s="17" t="s">
        <v>718</v>
      </c>
      <c r="D29889" s="5" t="s">
        <v>1365</v>
      </c>
      <c r="E29889" s="30"/>
      <c r="F29889" s="69">
        <v>6595515</v>
      </c>
      <c r="G29889" s="69">
        <v>1624630</v>
      </c>
      <c r="H29889" s="5" t="s">
        <v>586</v>
      </c>
      <c r="I29889" s="5"/>
      <c r="J29889" s="5"/>
      <c r="K29889" s="5"/>
      <c r="L29889" s="5"/>
      <c r="M29889" s="5"/>
      <c r="N29889" s="5"/>
      <c r="O29889" s="188">
        <v>42963</v>
      </c>
      <c r="P29889" s="192">
        <f t="shared" si="1392"/>
        <v>2017</v>
      </c>
      <c r="Q29889" s="141">
        <f t="shared" si="1393"/>
        <v>8</v>
      </c>
      <c r="R29889" s="148">
        <v>16</v>
      </c>
      <c r="S29889" s="9" t="s">
        <v>819</v>
      </c>
      <c r="T29889" s="9" t="s">
        <v>819</v>
      </c>
      <c r="U29889" s="63"/>
      <c r="V29889" s="63"/>
      <c r="W29889" s="63"/>
      <c r="X29889" s="5" t="s">
        <v>836</v>
      </c>
      <c r="Y29889" s="6" t="s">
        <v>835</v>
      </c>
      <c r="Z29889" s="63"/>
      <c r="AA29889" s="63" t="s">
        <v>607</v>
      </c>
      <c r="AB29889" s="19"/>
      <c r="AC29889" s="24"/>
      <c r="AD29889" s="119" t="s">
        <v>388</v>
      </c>
      <c r="AE29889" s="63"/>
      <c r="AF29889" s="137">
        <v>2.6221000000000001</v>
      </c>
      <c r="AG29889" s="137">
        <v>2.6221000000000001</v>
      </c>
      <c r="AH29889" s="132" t="s">
        <v>81</v>
      </c>
      <c r="AI29889" s="132" t="s">
        <v>81</v>
      </c>
      <c r="AJ29889" s="129" t="s">
        <v>585</v>
      </c>
      <c r="AK29889" s="33" t="s">
        <v>1366</v>
      </c>
      <c r="AL29889" s="33" t="s">
        <v>1367</v>
      </c>
      <c r="AM29889" s="69">
        <v>1</v>
      </c>
      <c r="AN29889" s="69">
        <v>0.5</v>
      </c>
      <c r="AO29889" s="63"/>
      <c r="AP29889" s="63"/>
      <c r="AQ29889" s="63"/>
      <c r="AR29889" s="63"/>
      <c r="AS29889" s="63"/>
      <c r="AT29889" s="63"/>
      <c r="AU29889" s="63"/>
      <c r="AV29889" s="63"/>
      <c r="AW29889" s="63"/>
      <c r="AX29889" s="63"/>
      <c r="AY29889" s="63"/>
      <c r="AZ29889" s="63"/>
      <c r="BA29889" s="63"/>
      <c r="BB29889" s="9"/>
      <c r="BC29889" s="5"/>
      <c r="BD29889" s="5"/>
      <c r="BE29889" s="5"/>
      <c r="BF29889" s="5"/>
      <c r="BG29889" s="5"/>
    </row>
    <row r="29890" spans="1:59" ht="12.75" customHeight="1" x14ac:dyDescent="0.3">
      <c r="A29890" s="32">
        <v>59504</v>
      </c>
      <c r="B29890" s="10" t="s">
        <v>848</v>
      </c>
      <c r="C29890" s="9" t="s">
        <v>526</v>
      </c>
      <c r="D29890" s="5" t="s">
        <v>856</v>
      </c>
      <c r="E29890" s="30"/>
      <c r="F29890" s="69">
        <v>6594430</v>
      </c>
      <c r="G29890" s="69">
        <v>1625370</v>
      </c>
      <c r="H29890" s="5" t="s">
        <v>586</v>
      </c>
      <c r="I29890" s="5"/>
      <c r="J29890" s="5"/>
      <c r="K29890" s="5"/>
      <c r="L29890" s="5"/>
      <c r="M29890" s="5"/>
      <c r="N29890" s="5"/>
      <c r="O29890" s="188">
        <v>42963</v>
      </c>
      <c r="P29890" s="192">
        <f t="shared" si="1392"/>
        <v>2017</v>
      </c>
      <c r="Q29890" s="141">
        <f t="shared" si="1393"/>
        <v>8</v>
      </c>
      <c r="R29890" s="148">
        <v>16</v>
      </c>
      <c r="S29890" s="9" t="s">
        <v>819</v>
      </c>
      <c r="T29890" s="9" t="s">
        <v>819</v>
      </c>
      <c r="U29890" s="63"/>
      <c r="V29890" s="63"/>
      <c r="W29890" s="63"/>
      <c r="X29890" s="5" t="s">
        <v>836</v>
      </c>
      <c r="Y29890" s="6" t="s">
        <v>835</v>
      </c>
      <c r="Z29890" s="63"/>
      <c r="AA29890" s="63" t="s">
        <v>607</v>
      </c>
      <c r="AB29890" s="19"/>
      <c r="AC29890" s="24"/>
      <c r="AD29890" s="119" t="s">
        <v>388</v>
      </c>
      <c r="AE29890" s="63"/>
      <c r="AF29890" s="137">
        <v>1.0044</v>
      </c>
      <c r="AG29890" s="137">
        <v>1.0044</v>
      </c>
      <c r="AH29890" s="132" t="s">
        <v>81</v>
      </c>
      <c r="AI29890" s="132" t="s">
        <v>81</v>
      </c>
      <c r="AJ29890" s="129" t="s">
        <v>585</v>
      </c>
      <c r="AK29890" s="33" t="s">
        <v>1366</v>
      </c>
      <c r="AL29890" s="33" t="s">
        <v>1367</v>
      </c>
      <c r="AM29890" s="69">
        <v>4</v>
      </c>
      <c r="AN29890" s="69">
        <v>4</v>
      </c>
      <c r="AO29890" s="63"/>
      <c r="AP29890" s="63"/>
      <c r="AQ29890" s="63"/>
      <c r="AR29890" s="63"/>
      <c r="AS29890" s="63"/>
      <c r="AT29890" s="63"/>
      <c r="AU29890" s="63"/>
      <c r="AV29890" s="63"/>
      <c r="AW29890" s="63"/>
      <c r="AX29890" s="63"/>
      <c r="AY29890" s="63"/>
      <c r="AZ29890" s="63"/>
      <c r="BA29890" s="63"/>
      <c r="BB29890" s="9"/>
      <c r="BC29890" s="5"/>
      <c r="BD29890" s="5"/>
      <c r="BE29890" s="5"/>
      <c r="BF29890" s="5"/>
      <c r="BG29890" s="5"/>
    </row>
    <row r="29891" spans="1:59" ht="12.75" customHeight="1" x14ac:dyDescent="0.3">
      <c r="A29891" s="32">
        <v>59500</v>
      </c>
      <c r="B29891" s="10" t="s">
        <v>848</v>
      </c>
      <c r="C29891" s="9" t="s">
        <v>526</v>
      </c>
      <c r="D29891" s="5" t="s">
        <v>856</v>
      </c>
      <c r="E29891" s="30"/>
      <c r="F29891" s="69">
        <v>6594430</v>
      </c>
      <c r="G29891" s="69">
        <v>1625370</v>
      </c>
      <c r="H29891" s="5" t="s">
        <v>586</v>
      </c>
      <c r="I29891" s="5"/>
      <c r="J29891" s="5"/>
      <c r="K29891" s="5"/>
      <c r="L29891" s="5"/>
      <c r="M29891" s="5"/>
      <c r="N29891" s="5"/>
      <c r="O29891" s="188">
        <v>42963</v>
      </c>
      <c r="P29891" s="192">
        <f t="shared" si="1392"/>
        <v>2017</v>
      </c>
      <c r="Q29891" s="141">
        <f t="shared" si="1393"/>
        <v>8</v>
      </c>
      <c r="R29891" s="148">
        <v>16</v>
      </c>
      <c r="S29891" s="9" t="s">
        <v>819</v>
      </c>
      <c r="T29891" s="9" t="s">
        <v>819</v>
      </c>
      <c r="U29891" s="63"/>
      <c r="V29891" s="63"/>
      <c r="W29891" s="63"/>
      <c r="X29891" s="5" t="s">
        <v>836</v>
      </c>
      <c r="Y29891" s="6" t="s">
        <v>835</v>
      </c>
      <c r="Z29891" s="63"/>
      <c r="AA29891" s="63" t="s">
        <v>607</v>
      </c>
      <c r="AB29891" s="19"/>
      <c r="AC29891" s="24"/>
      <c r="AD29891" s="119" t="s">
        <v>388</v>
      </c>
      <c r="AE29891" s="63"/>
      <c r="AF29891" s="137">
        <v>2.4218000000000002</v>
      </c>
      <c r="AG29891" s="137">
        <v>2.4218000000000002</v>
      </c>
      <c r="AH29891" s="132" t="s">
        <v>81</v>
      </c>
      <c r="AI29891" s="132" t="s">
        <v>81</v>
      </c>
      <c r="AJ29891" s="129" t="s">
        <v>585</v>
      </c>
      <c r="AK29891" s="33" t="s">
        <v>1366</v>
      </c>
      <c r="AL29891" s="33" t="s">
        <v>1367</v>
      </c>
      <c r="AM29891" s="69">
        <v>0.5</v>
      </c>
      <c r="AN29891" s="69">
        <v>0.5</v>
      </c>
      <c r="AO29891" s="63"/>
      <c r="AP29891" s="63"/>
      <c r="AQ29891" s="63"/>
      <c r="AR29891" s="63"/>
      <c r="AS29891" s="63"/>
      <c r="AT29891" s="63"/>
      <c r="AU29891" s="63"/>
      <c r="AV29891" s="63"/>
      <c r="AW29891" s="63"/>
      <c r="AX29891" s="63"/>
      <c r="AY29891" s="63"/>
      <c r="AZ29891" s="63"/>
      <c r="BA29891" s="63"/>
      <c r="BB29891" s="9"/>
      <c r="BC29891" s="5"/>
      <c r="BD29891" s="5"/>
      <c r="BE29891" s="5"/>
      <c r="BF29891" s="5"/>
      <c r="BG29891" s="5"/>
    </row>
    <row r="29892" spans="1:59" ht="12.75" customHeight="1" x14ac:dyDescent="0.3">
      <c r="A29892" s="32">
        <v>59485</v>
      </c>
      <c r="B29892" s="10" t="s">
        <v>848</v>
      </c>
      <c r="C29892" s="17" t="s">
        <v>1077</v>
      </c>
      <c r="D29892" s="5" t="s">
        <v>1364</v>
      </c>
      <c r="E29892" s="30"/>
      <c r="F29892" s="69">
        <v>6595470</v>
      </c>
      <c r="G29892" s="69">
        <v>1622370</v>
      </c>
      <c r="H29892" s="5" t="s">
        <v>586</v>
      </c>
      <c r="I29892" s="5"/>
      <c r="J29892" s="5"/>
      <c r="K29892" s="5"/>
      <c r="L29892" s="5"/>
      <c r="M29892" s="5"/>
      <c r="N29892" s="5"/>
      <c r="O29892" s="188">
        <v>42963</v>
      </c>
      <c r="P29892" s="192">
        <f t="shared" si="1392"/>
        <v>2017</v>
      </c>
      <c r="Q29892" s="141">
        <f t="shared" si="1393"/>
        <v>8</v>
      </c>
      <c r="R29892" s="148">
        <v>16</v>
      </c>
      <c r="S29892" s="9" t="s">
        <v>819</v>
      </c>
      <c r="T29892" s="9" t="s">
        <v>819</v>
      </c>
      <c r="U29892" s="63"/>
      <c r="V29892" s="63"/>
      <c r="W29892" s="63"/>
      <c r="X29892" s="5" t="s">
        <v>836</v>
      </c>
      <c r="Y29892" s="6" t="s">
        <v>835</v>
      </c>
      <c r="Z29892" s="63"/>
      <c r="AA29892" s="63" t="s">
        <v>607</v>
      </c>
      <c r="AB29892" s="19"/>
      <c r="AC29892" s="24"/>
      <c r="AD29892" s="119" t="s">
        <v>388</v>
      </c>
      <c r="AE29892" s="63"/>
      <c r="AF29892" s="137">
        <v>2.1086999999999998</v>
      </c>
      <c r="AG29892" s="137">
        <v>2.1086999999999998</v>
      </c>
      <c r="AH29892" s="132" t="s">
        <v>81</v>
      </c>
      <c r="AI29892" s="132" t="s">
        <v>81</v>
      </c>
      <c r="AJ29892" s="129" t="s">
        <v>585</v>
      </c>
      <c r="AK29892" s="33" t="s">
        <v>1366</v>
      </c>
      <c r="AL29892" s="33" t="s">
        <v>1367</v>
      </c>
      <c r="AM29892" s="69">
        <v>0.5</v>
      </c>
      <c r="AN29892" s="69">
        <v>0.5</v>
      </c>
      <c r="AO29892" s="63"/>
      <c r="AP29892" s="63"/>
      <c r="AQ29892" s="63"/>
      <c r="AR29892" s="63"/>
      <c r="AS29892" s="63"/>
      <c r="AT29892" s="63"/>
      <c r="AU29892" s="63"/>
      <c r="AV29892" s="63"/>
      <c r="AW29892" s="63"/>
      <c r="AX29892" s="63"/>
      <c r="AY29892" s="63"/>
      <c r="AZ29892" s="63"/>
      <c r="BA29892" s="63"/>
      <c r="BB29892" s="9"/>
      <c r="BC29892" s="5"/>
      <c r="BD29892" s="5"/>
      <c r="BE29892" s="5"/>
      <c r="BF29892" s="5"/>
      <c r="BG29892" s="5"/>
    </row>
    <row r="29893" spans="1:59" ht="12.75" customHeight="1" x14ac:dyDescent="0.3">
      <c r="A29893" s="32">
        <v>59488</v>
      </c>
      <c r="B29893" s="10" t="s">
        <v>848</v>
      </c>
      <c r="C29893" s="17" t="s">
        <v>1077</v>
      </c>
      <c r="D29893" s="5" t="s">
        <v>1364</v>
      </c>
      <c r="E29893" s="30"/>
      <c r="F29893" s="69">
        <v>6595470</v>
      </c>
      <c r="G29893" s="69">
        <v>1622370</v>
      </c>
      <c r="H29893" s="5" t="s">
        <v>586</v>
      </c>
      <c r="I29893" s="5"/>
      <c r="J29893" s="5"/>
      <c r="K29893" s="5"/>
      <c r="L29893" s="5"/>
      <c r="M29893" s="5"/>
      <c r="N29893" s="5"/>
      <c r="O29893" s="188">
        <v>42963</v>
      </c>
      <c r="P29893" s="192">
        <f t="shared" si="1392"/>
        <v>2017</v>
      </c>
      <c r="Q29893" s="141">
        <f t="shared" si="1393"/>
        <v>8</v>
      </c>
      <c r="R29893" s="148">
        <v>16</v>
      </c>
      <c r="S29893" s="9" t="s">
        <v>819</v>
      </c>
      <c r="T29893" s="9" t="s">
        <v>819</v>
      </c>
      <c r="U29893" s="63"/>
      <c r="V29893" s="63"/>
      <c r="W29893" s="63"/>
      <c r="X29893" s="5" t="s">
        <v>836</v>
      </c>
      <c r="Y29893" s="6" t="s">
        <v>835</v>
      </c>
      <c r="Z29893" s="63"/>
      <c r="AA29893" s="63" t="s">
        <v>607</v>
      </c>
      <c r="AB29893" s="19"/>
      <c r="AC29893" s="24"/>
      <c r="AD29893" s="119" t="s">
        <v>388</v>
      </c>
      <c r="AE29893" s="63"/>
      <c r="AF29893" s="137">
        <v>746.43259999999998</v>
      </c>
      <c r="AG29893" s="137">
        <v>746.43259999999998</v>
      </c>
      <c r="AH29893" s="132" t="s">
        <v>81</v>
      </c>
      <c r="AI29893" s="132" t="s">
        <v>81</v>
      </c>
      <c r="AJ29893" s="129" t="s">
        <v>585</v>
      </c>
      <c r="AK29893" s="33" t="s">
        <v>1366</v>
      </c>
      <c r="AL29893" s="33" t="s">
        <v>1367</v>
      </c>
      <c r="AM29893" s="69">
        <v>3</v>
      </c>
      <c r="AN29893" s="69">
        <v>3</v>
      </c>
      <c r="AO29893" s="63"/>
      <c r="AP29893" s="63"/>
      <c r="AQ29893" s="63"/>
      <c r="AR29893" s="63"/>
      <c r="AS29893" s="63"/>
      <c r="AT29893" s="63"/>
      <c r="AU29893" s="63"/>
      <c r="AV29893" s="63"/>
      <c r="AW29893" s="63"/>
      <c r="AX29893" s="63"/>
      <c r="AY29893" s="63"/>
      <c r="AZ29893" s="63"/>
      <c r="BA29893" s="63"/>
      <c r="BB29893" s="9"/>
      <c r="BC29893" s="5"/>
      <c r="BD29893" s="5"/>
      <c r="BE29893" s="5"/>
      <c r="BF29893" s="5"/>
      <c r="BG29893" s="5"/>
    </row>
    <row r="29894" spans="1:59" ht="12.75" customHeight="1" x14ac:dyDescent="0.3">
      <c r="A29894" s="32"/>
      <c r="B29894" s="10" t="s">
        <v>848</v>
      </c>
      <c r="C29894" s="9" t="s">
        <v>68</v>
      </c>
      <c r="D29894" s="5" t="s">
        <v>252</v>
      </c>
      <c r="E29894" s="30"/>
      <c r="F29894" s="69">
        <v>6606632</v>
      </c>
      <c r="G29894" s="69">
        <v>665189</v>
      </c>
      <c r="H29894" s="5" t="s">
        <v>721</v>
      </c>
      <c r="I29894" s="5"/>
      <c r="J29894" s="5"/>
      <c r="K29894" s="5"/>
      <c r="L29894" s="5"/>
      <c r="M29894" s="5"/>
      <c r="N29894" s="5"/>
      <c r="O29894" s="188">
        <v>42963</v>
      </c>
      <c r="P29894" s="192">
        <f t="shared" si="1392"/>
        <v>2017</v>
      </c>
      <c r="Q29894" s="141">
        <f t="shared" si="1393"/>
        <v>8</v>
      </c>
      <c r="R29894" s="147">
        <v>16</v>
      </c>
      <c r="S29894" s="9" t="s">
        <v>819</v>
      </c>
      <c r="T29894" s="9" t="s">
        <v>819</v>
      </c>
      <c r="U29894" s="63"/>
      <c r="V29894" s="63"/>
      <c r="W29894" s="63"/>
      <c r="X29894" s="5" t="s">
        <v>836</v>
      </c>
      <c r="Y29894" s="6" t="s">
        <v>835</v>
      </c>
      <c r="Z29894" s="63"/>
      <c r="AA29894" s="63" t="s">
        <v>607</v>
      </c>
      <c r="AB29894" s="19"/>
      <c r="AC29894" s="24"/>
      <c r="AD29894" s="119" t="s">
        <v>388</v>
      </c>
      <c r="AE29894" s="63"/>
      <c r="AF29894" s="137">
        <v>21</v>
      </c>
      <c r="AG29894" s="137">
        <v>21</v>
      </c>
      <c r="AH29894" s="132" t="s">
        <v>81</v>
      </c>
      <c r="AI29894" s="132" t="s">
        <v>81</v>
      </c>
      <c r="AJ29894" s="129" t="s">
        <v>585</v>
      </c>
      <c r="AK29894" s="33"/>
      <c r="AL29894" s="33"/>
      <c r="AM29894" s="69">
        <v>0.5</v>
      </c>
      <c r="AN29894" s="69">
        <v>0.5</v>
      </c>
      <c r="AO29894" s="63"/>
      <c r="AP29894" s="63"/>
      <c r="AQ29894" s="63"/>
      <c r="AR29894" s="63"/>
      <c r="AS29894" s="63"/>
      <c r="AT29894" s="63"/>
      <c r="AU29894" s="63"/>
      <c r="AV29894" s="63"/>
      <c r="AW29894" s="63"/>
      <c r="AX29894" s="63"/>
      <c r="AY29894" s="63"/>
      <c r="AZ29894" s="63"/>
      <c r="BA29894" s="63"/>
      <c r="BB29894" s="9"/>
      <c r="BC29894" s="5"/>
      <c r="BD29894" s="5"/>
      <c r="BE29894" s="5"/>
      <c r="BF29894" s="5"/>
      <c r="BG29894" s="5"/>
    </row>
    <row r="29895" spans="1:59" ht="12.75" customHeight="1" x14ac:dyDescent="0.3">
      <c r="A29895" s="32">
        <v>59527</v>
      </c>
      <c r="B29895" s="10" t="s">
        <v>848</v>
      </c>
      <c r="C29895" s="9" t="s">
        <v>559</v>
      </c>
      <c r="D29895" s="5" t="s">
        <v>865</v>
      </c>
      <c r="E29895" s="30" t="s">
        <v>1374</v>
      </c>
      <c r="F29895" s="69"/>
      <c r="G29895" s="69"/>
      <c r="H29895" s="5"/>
      <c r="I29895" s="5"/>
      <c r="J29895" s="5"/>
      <c r="K29895" s="5"/>
      <c r="L29895" s="5"/>
      <c r="M29895" s="5"/>
      <c r="N29895" s="5"/>
      <c r="O29895" s="188">
        <v>42963</v>
      </c>
      <c r="P29895" s="192">
        <f t="shared" si="1392"/>
        <v>2017</v>
      </c>
      <c r="Q29895" s="141">
        <f t="shared" si="1393"/>
        <v>8</v>
      </c>
      <c r="R29895" s="148">
        <v>16</v>
      </c>
      <c r="S29895" s="9"/>
      <c r="T29895" s="9"/>
      <c r="U29895" s="63"/>
      <c r="V29895" s="63"/>
      <c r="W29895" s="63"/>
      <c r="X29895" s="5"/>
      <c r="Y29895" s="9"/>
      <c r="Z29895" s="63"/>
      <c r="AA29895" s="63" t="s">
        <v>1378</v>
      </c>
      <c r="AB29895" s="5"/>
      <c r="AC29895" s="5"/>
      <c r="AD29895" s="63" t="s">
        <v>388</v>
      </c>
      <c r="AE29895" s="63"/>
      <c r="AF29895" s="137">
        <v>34.970399999999998</v>
      </c>
      <c r="AG29895" s="137">
        <v>34.970399999999998</v>
      </c>
      <c r="AH29895" s="132" t="s">
        <v>81</v>
      </c>
      <c r="AI29895" s="132" t="s">
        <v>81</v>
      </c>
      <c r="AJ29895" s="129" t="s">
        <v>585</v>
      </c>
      <c r="AK29895" s="33" t="s">
        <v>1370</v>
      </c>
      <c r="AL29895" s="33" t="s">
        <v>1371</v>
      </c>
      <c r="AM29895" s="69">
        <v>0</v>
      </c>
      <c r="AN29895" s="69">
        <v>4</v>
      </c>
      <c r="AO29895" s="63"/>
      <c r="AP29895" s="63"/>
      <c r="AQ29895" s="63"/>
      <c r="AR29895" s="63"/>
      <c r="AS29895" s="63"/>
      <c r="AT29895" s="63"/>
      <c r="AU29895" s="63"/>
      <c r="AV29895" s="63"/>
      <c r="AW29895" s="63"/>
      <c r="AX29895" s="63"/>
      <c r="AY29895" s="63"/>
      <c r="AZ29895" s="63"/>
      <c r="BA29895" s="63"/>
      <c r="BB29895" s="9"/>
      <c r="BC29895" s="5"/>
      <c r="BD29895" s="5"/>
      <c r="BE29895" s="5"/>
      <c r="BF29895" s="5"/>
      <c r="BG29895" s="5"/>
    </row>
    <row r="29896" spans="1:59" ht="12.75" customHeight="1" x14ac:dyDescent="0.3">
      <c r="A29896" s="32">
        <v>59490</v>
      </c>
      <c r="B29896" s="10" t="s">
        <v>848</v>
      </c>
      <c r="C29896" s="9" t="s">
        <v>524</v>
      </c>
      <c r="D29896" s="5" t="s">
        <v>852</v>
      </c>
      <c r="E29896" s="30"/>
      <c r="F29896" s="69">
        <v>6597555</v>
      </c>
      <c r="G29896" s="69">
        <v>1629125</v>
      </c>
      <c r="H29896" s="5" t="s">
        <v>586</v>
      </c>
      <c r="I29896" s="5"/>
      <c r="J29896" s="5"/>
      <c r="K29896" s="5"/>
      <c r="L29896" s="5"/>
      <c r="M29896" s="5"/>
      <c r="N29896" s="5"/>
      <c r="O29896" s="188">
        <v>42963</v>
      </c>
      <c r="P29896" s="192">
        <f t="shared" si="1392"/>
        <v>2017</v>
      </c>
      <c r="Q29896" s="141">
        <f t="shared" si="1393"/>
        <v>8</v>
      </c>
      <c r="R29896" s="148">
        <v>16</v>
      </c>
      <c r="S29896" s="9"/>
      <c r="T29896" s="9"/>
      <c r="U29896" s="63"/>
      <c r="V29896" s="63"/>
      <c r="W29896" s="63"/>
      <c r="X29896" s="5"/>
      <c r="Y29896" s="9"/>
      <c r="Z29896" s="63"/>
      <c r="AA29896" s="63" t="s">
        <v>1378</v>
      </c>
      <c r="AB29896" s="5"/>
      <c r="AC29896" s="5"/>
      <c r="AD29896" s="63" t="s">
        <v>388</v>
      </c>
      <c r="AE29896" s="63"/>
      <c r="AF29896" s="137">
        <v>3.0842999999999998</v>
      </c>
      <c r="AG29896" s="137">
        <v>3.0842999999999998</v>
      </c>
      <c r="AH29896" s="132" t="s">
        <v>81</v>
      </c>
      <c r="AI29896" s="132" t="s">
        <v>81</v>
      </c>
      <c r="AJ29896" s="129" t="s">
        <v>585</v>
      </c>
      <c r="AK29896" s="33" t="s">
        <v>1366</v>
      </c>
      <c r="AL29896" s="33" t="s">
        <v>1367</v>
      </c>
      <c r="AM29896" s="69">
        <v>0.5</v>
      </c>
      <c r="AN29896" s="69">
        <v>0.5</v>
      </c>
      <c r="AO29896" s="63"/>
      <c r="AP29896" s="63"/>
      <c r="AQ29896" s="63"/>
      <c r="AR29896" s="63"/>
      <c r="AS29896" s="63"/>
      <c r="AT29896" s="63"/>
      <c r="AU29896" s="63"/>
      <c r="AV29896" s="63"/>
      <c r="AW29896" s="63"/>
      <c r="AX29896" s="63"/>
      <c r="AY29896" s="63"/>
      <c r="AZ29896" s="63"/>
      <c r="BA29896" s="63"/>
      <c r="BB29896" s="9"/>
      <c r="BC29896" s="5"/>
      <c r="BD29896" s="5"/>
      <c r="BE29896" s="5"/>
      <c r="BF29896" s="5"/>
      <c r="BG29896" s="5"/>
    </row>
    <row r="29897" spans="1:59" ht="12.75" customHeight="1" x14ac:dyDescent="0.3">
      <c r="A29897" s="32">
        <v>59494</v>
      </c>
      <c r="B29897" s="10" t="s">
        <v>848</v>
      </c>
      <c r="C29897" s="17" t="s">
        <v>718</v>
      </c>
      <c r="D29897" s="5" t="s">
        <v>1365</v>
      </c>
      <c r="E29897" s="30"/>
      <c r="F29897" s="69">
        <v>6595515</v>
      </c>
      <c r="G29897" s="69">
        <v>1624630</v>
      </c>
      <c r="H29897" s="5" t="s">
        <v>586</v>
      </c>
      <c r="I29897" s="5"/>
      <c r="J29897" s="5"/>
      <c r="K29897" s="5"/>
      <c r="L29897" s="5"/>
      <c r="M29897" s="5"/>
      <c r="N29897" s="5"/>
      <c r="O29897" s="188">
        <v>42963</v>
      </c>
      <c r="P29897" s="192">
        <f t="shared" si="1392"/>
        <v>2017</v>
      </c>
      <c r="Q29897" s="141">
        <f t="shared" si="1393"/>
        <v>8</v>
      </c>
      <c r="R29897" s="148">
        <v>16</v>
      </c>
      <c r="S29897" s="9"/>
      <c r="T29897" s="9"/>
      <c r="U29897" s="63"/>
      <c r="V29897" s="63"/>
      <c r="W29897" s="63"/>
      <c r="X29897" s="5"/>
      <c r="Y29897" s="9"/>
      <c r="Z29897" s="63"/>
      <c r="AA29897" s="63" t="s">
        <v>1378</v>
      </c>
      <c r="AB29897" s="5"/>
      <c r="AC29897" s="5"/>
      <c r="AD29897" s="63" t="s">
        <v>388</v>
      </c>
      <c r="AE29897" s="63"/>
      <c r="AF29897" s="137">
        <v>36.1755</v>
      </c>
      <c r="AG29897" s="137">
        <v>36.1755</v>
      </c>
      <c r="AH29897" s="132" t="s">
        <v>81</v>
      </c>
      <c r="AI29897" s="132" t="s">
        <v>81</v>
      </c>
      <c r="AJ29897" s="129" t="s">
        <v>585</v>
      </c>
      <c r="AK29897" s="33" t="s">
        <v>1366</v>
      </c>
      <c r="AL29897" s="33" t="s">
        <v>1367</v>
      </c>
      <c r="AM29897" s="69">
        <v>1</v>
      </c>
      <c r="AN29897" s="69">
        <v>0.5</v>
      </c>
      <c r="AO29897" s="63"/>
      <c r="AP29897" s="63"/>
      <c r="AQ29897" s="63"/>
      <c r="AR29897" s="63"/>
      <c r="AS29897" s="63"/>
      <c r="AT29897" s="63"/>
      <c r="AU29897" s="63"/>
      <c r="AV29897" s="63"/>
      <c r="AW29897" s="63"/>
      <c r="AX29897" s="63"/>
      <c r="AY29897" s="63"/>
      <c r="AZ29897" s="63"/>
      <c r="BA29897" s="63"/>
      <c r="BB29897" s="9"/>
      <c r="BC29897" s="5"/>
      <c r="BD29897" s="5"/>
      <c r="BE29897" s="5"/>
      <c r="BF29897" s="5"/>
      <c r="BG29897" s="5"/>
    </row>
    <row r="29898" spans="1:59" ht="12.75" customHeight="1" x14ac:dyDescent="0.3">
      <c r="A29898" s="32">
        <v>59500</v>
      </c>
      <c r="B29898" s="10" t="s">
        <v>848</v>
      </c>
      <c r="C29898" s="9" t="s">
        <v>526</v>
      </c>
      <c r="D29898" s="5" t="s">
        <v>856</v>
      </c>
      <c r="E29898" s="30"/>
      <c r="F29898" s="69">
        <v>6594430</v>
      </c>
      <c r="G29898" s="69">
        <v>1625370</v>
      </c>
      <c r="H29898" s="5" t="s">
        <v>586</v>
      </c>
      <c r="I29898" s="5"/>
      <c r="J29898" s="5"/>
      <c r="K29898" s="5"/>
      <c r="L29898" s="5"/>
      <c r="M29898" s="5"/>
      <c r="N29898" s="5"/>
      <c r="O29898" s="188">
        <v>42963</v>
      </c>
      <c r="P29898" s="192">
        <f t="shared" si="1392"/>
        <v>2017</v>
      </c>
      <c r="Q29898" s="141">
        <f t="shared" si="1393"/>
        <v>8</v>
      </c>
      <c r="R29898" s="148">
        <v>16</v>
      </c>
      <c r="S29898" s="9"/>
      <c r="T29898" s="9"/>
      <c r="U29898" s="63"/>
      <c r="V29898" s="63"/>
      <c r="W29898" s="63"/>
      <c r="X29898" s="5"/>
      <c r="Y29898" s="9"/>
      <c r="Z29898" s="63"/>
      <c r="AA29898" s="63" t="s">
        <v>1378</v>
      </c>
      <c r="AB29898" s="5"/>
      <c r="AC29898" s="5"/>
      <c r="AD29898" s="63" t="s">
        <v>388</v>
      </c>
      <c r="AE29898" s="63"/>
      <c r="AF29898" s="137">
        <v>8.6933076922999994</v>
      </c>
      <c r="AG29898" s="137">
        <v>8.6933076922999994</v>
      </c>
      <c r="AH29898" s="132" t="s">
        <v>81</v>
      </c>
      <c r="AI29898" s="132" t="s">
        <v>81</v>
      </c>
      <c r="AJ29898" s="129" t="s">
        <v>585</v>
      </c>
      <c r="AK29898" s="33" t="s">
        <v>1366</v>
      </c>
      <c r="AL29898" s="33" t="s">
        <v>1367</v>
      </c>
      <c r="AM29898" s="69">
        <v>0.5</v>
      </c>
      <c r="AN29898" s="69">
        <v>0.5</v>
      </c>
      <c r="AO29898" s="63"/>
      <c r="AP29898" s="63"/>
      <c r="AQ29898" s="63"/>
      <c r="AR29898" s="63"/>
      <c r="AS29898" s="63"/>
      <c r="AT29898" s="63"/>
      <c r="AU29898" s="63"/>
      <c r="AV29898" s="63"/>
      <c r="AW29898" s="63"/>
      <c r="AX29898" s="63"/>
      <c r="AY29898" s="63"/>
      <c r="AZ29898" s="63"/>
      <c r="BA29898" s="63"/>
      <c r="BB29898" s="9"/>
      <c r="BC29898" s="5"/>
      <c r="BD29898" s="5"/>
      <c r="BE29898" s="5"/>
      <c r="BF29898" s="5"/>
      <c r="BG29898" s="5"/>
    </row>
    <row r="29899" spans="1:59" ht="12.75" customHeight="1" x14ac:dyDescent="0.3">
      <c r="A29899" s="32">
        <v>59485</v>
      </c>
      <c r="B29899" s="10" t="s">
        <v>848</v>
      </c>
      <c r="C29899" s="17" t="s">
        <v>1077</v>
      </c>
      <c r="D29899" s="5" t="s">
        <v>1364</v>
      </c>
      <c r="E29899" s="30"/>
      <c r="F29899" s="69">
        <v>6595470</v>
      </c>
      <c r="G29899" s="69">
        <v>1622370</v>
      </c>
      <c r="H29899" s="5" t="s">
        <v>586</v>
      </c>
      <c r="I29899" s="5"/>
      <c r="J29899" s="5"/>
      <c r="K29899" s="5"/>
      <c r="L29899" s="5"/>
      <c r="M29899" s="5"/>
      <c r="N29899" s="5"/>
      <c r="O29899" s="188">
        <v>42963</v>
      </c>
      <c r="P29899" s="192">
        <f t="shared" si="1392"/>
        <v>2017</v>
      </c>
      <c r="Q29899" s="141">
        <f t="shared" si="1393"/>
        <v>8</v>
      </c>
      <c r="R29899" s="148">
        <v>16</v>
      </c>
      <c r="S29899" s="9"/>
      <c r="T29899" s="9"/>
      <c r="U29899" s="63"/>
      <c r="V29899" s="63"/>
      <c r="W29899" s="63"/>
      <c r="X29899" s="5"/>
      <c r="Y29899" s="9"/>
      <c r="Z29899" s="63"/>
      <c r="AA29899" s="63" t="s">
        <v>1378</v>
      </c>
      <c r="AB29899" s="5"/>
      <c r="AC29899" s="5"/>
      <c r="AD29899" s="63" t="s">
        <v>388</v>
      </c>
      <c r="AE29899" s="63"/>
      <c r="AF29899" s="137">
        <v>10.480114285999999</v>
      </c>
      <c r="AG29899" s="137">
        <v>10.480114285999999</v>
      </c>
      <c r="AH29899" s="132" t="s">
        <v>81</v>
      </c>
      <c r="AI29899" s="132" t="s">
        <v>81</v>
      </c>
      <c r="AJ29899" s="129" t="s">
        <v>585</v>
      </c>
      <c r="AK29899" s="33" t="s">
        <v>1366</v>
      </c>
      <c r="AL29899" s="33" t="s">
        <v>1367</v>
      </c>
      <c r="AM29899" s="69">
        <v>0.5</v>
      </c>
      <c r="AN29899" s="69">
        <v>0.5</v>
      </c>
      <c r="AO29899" s="63"/>
      <c r="AP29899" s="63"/>
      <c r="AQ29899" s="63"/>
      <c r="AR29899" s="63"/>
      <c r="AS29899" s="63"/>
      <c r="AT29899" s="63"/>
      <c r="AU29899" s="63"/>
      <c r="AV29899" s="63"/>
      <c r="AW29899" s="63"/>
      <c r="AX29899" s="63"/>
      <c r="AY29899" s="63"/>
      <c r="AZ29899" s="63"/>
      <c r="BA29899" s="63"/>
      <c r="BB29899" s="9"/>
      <c r="BC29899" s="5"/>
      <c r="BD29899" s="5"/>
      <c r="BE29899" s="5"/>
      <c r="BF29899" s="5"/>
      <c r="BG29899" s="5"/>
    </row>
    <row r="29900" spans="1:59" ht="12.75" customHeight="1" x14ac:dyDescent="0.3">
      <c r="A29900" s="32"/>
      <c r="B29900" s="10" t="s">
        <v>848</v>
      </c>
      <c r="C29900" s="9" t="s">
        <v>68</v>
      </c>
      <c r="D29900" s="5" t="s">
        <v>252</v>
      </c>
      <c r="E29900" s="30"/>
      <c r="F29900" s="69">
        <v>6606632</v>
      </c>
      <c r="G29900" s="69">
        <v>665189</v>
      </c>
      <c r="H29900" s="5" t="s">
        <v>721</v>
      </c>
      <c r="I29900" s="5"/>
      <c r="J29900" s="5"/>
      <c r="K29900" s="5"/>
      <c r="L29900" s="5"/>
      <c r="M29900" s="5"/>
      <c r="N29900" s="5"/>
      <c r="O29900" s="188">
        <v>42963</v>
      </c>
      <c r="P29900" s="192">
        <f t="shared" si="1392"/>
        <v>2017</v>
      </c>
      <c r="Q29900" s="141">
        <f t="shared" si="1393"/>
        <v>8</v>
      </c>
      <c r="R29900" s="147">
        <v>16</v>
      </c>
      <c r="S29900" s="9"/>
      <c r="T29900" s="9"/>
      <c r="U29900" s="63"/>
      <c r="V29900" s="63"/>
      <c r="W29900" s="63"/>
      <c r="X29900" s="5"/>
      <c r="Y29900" s="9"/>
      <c r="Z29900" s="63"/>
      <c r="AA29900" s="63" t="s">
        <v>1378</v>
      </c>
      <c r="AB29900" s="5"/>
      <c r="AC29900" s="5"/>
      <c r="AD29900" s="63" t="s">
        <v>388</v>
      </c>
      <c r="AE29900" s="63"/>
      <c r="AF29900" s="137">
        <v>13</v>
      </c>
      <c r="AG29900" s="137">
        <v>13</v>
      </c>
      <c r="AH29900" s="132" t="s">
        <v>81</v>
      </c>
      <c r="AI29900" s="132" t="s">
        <v>81</v>
      </c>
      <c r="AJ29900" s="129" t="s">
        <v>585</v>
      </c>
      <c r="AK29900" s="33"/>
      <c r="AL29900" s="33"/>
      <c r="AM29900" s="69">
        <v>0.5</v>
      </c>
      <c r="AN29900" s="69">
        <v>0.5</v>
      </c>
      <c r="AO29900" s="63"/>
      <c r="AP29900" s="63"/>
      <c r="AQ29900" s="63"/>
      <c r="AR29900" s="63"/>
      <c r="AS29900" s="63"/>
      <c r="AT29900" s="63"/>
      <c r="AU29900" s="63"/>
      <c r="AV29900" s="63"/>
      <c r="AW29900" s="63"/>
      <c r="AX29900" s="63"/>
      <c r="AY29900" s="63"/>
      <c r="AZ29900" s="63"/>
      <c r="BA29900" s="63"/>
      <c r="BB29900" s="9"/>
      <c r="BC29900" s="5"/>
      <c r="BD29900" s="5"/>
      <c r="BE29900" s="5"/>
      <c r="BF29900" s="5"/>
      <c r="BG29900" s="5"/>
    </row>
    <row r="29901" spans="1:59" ht="12.75" customHeight="1" x14ac:dyDescent="0.3">
      <c r="A29901" s="32">
        <v>59527</v>
      </c>
      <c r="B29901" s="10" t="s">
        <v>848</v>
      </c>
      <c r="C29901" s="9" t="s">
        <v>559</v>
      </c>
      <c r="D29901" s="5" t="s">
        <v>865</v>
      </c>
      <c r="E29901" s="30" t="s">
        <v>1374</v>
      </c>
      <c r="F29901" s="69"/>
      <c r="G29901" s="69"/>
      <c r="H29901" s="5"/>
      <c r="I29901" s="5"/>
      <c r="J29901" s="5"/>
      <c r="K29901" s="5"/>
      <c r="L29901" s="5"/>
      <c r="M29901" s="5"/>
      <c r="N29901" s="5"/>
      <c r="O29901" s="188">
        <v>42963</v>
      </c>
      <c r="P29901" s="192">
        <f t="shared" si="1392"/>
        <v>2017</v>
      </c>
      <c r="Q29901" s="141">
        <f t="shared" si="1393"/>
        <v>8</v>
      </c>
      <c r="R29901" s="148">
        <v>16</v>
      </c>
      <c r="S29901" s="9"/>
      <c r="T29901" s="9"/>
      <c r="U29901" s="63"/>
      <c r="V29901" s="63"/>
      <c r="W29901" s="63"/>
      <c r="X29901" s="5"/>
      <c r="Y29901" s="9"/>
      <c r="Z29901" s="63"/>
      <c r="AA29901" s="63" t="s">
        <v>1075</v>
      </c>
      <c r="AB29901" s="5"/>
      <c r="AC29901" s="5"/>
      <c r="AD29901" s="63" t="s">
        <v>388</v>
      </c>
      <c r="AE29901" s="63"/>
      <c r="AF29901" s="137">
        <v>0</v>
      </c>
      <c r="AG29901" s="137">
        <v>0</v>
      </c>
      <c r="AH29901" s="132" t="s">
        <v>81</v>
      </c>
      <c r="AI29901" s="132" t="s">
        <v>81</v>
      </c>
      <c r="AJ29901" s="129" t="s">
        <v>585</v>
      </c>
      <c r="AK29901" s="33" t="s">
        <v>1370</v>
      </c>
      <c r="AL29901" s="33" t="s">
        <v>1371</v>
      </c>
      <c r="AM29901" s="69">
        <v>0</v>
      </c>
      <c r="AN29901" s="69">
        <v>4</v>
      </c>
      <c r="AO29901" s="63"/>
      <c r="AP29901" s="63"/>
      <c r="AQ29901" s="63"/>
      <c r="AR29901" s="63"/>
      <c r="AS29901" s="63"/>
      <c r="AT29901" s="63"/>
      <c r="AU29901" s="63"/>
      <c r="AV29901" s="63"/>
      <c r="AW29901" s="63"/>
      <c r="AX29901" s="63"/>
      <c r="AY29901" s="63"/>
      <c r="AZ29901" s="63"/>
      <c r="BA29901" s="63"/>
      <c r="BB29901" s="9"/>
      <c r="BC29901" s="5"/>
      <c r="BD29901" s="5"/>
      <c r="BE29901" s="5"/>
      <c r="BF29901" s="5"/>
      <c r="BG29901" s="5"/>
    </row>
    <row r="29902" spans="1:59" ht="12.75" customHeight="1" x14ac:dyDescent="0.3">
      <c r="A29902" s="32">
        <v>59490</v>
      </c>
      <c r="B29902" s="10" t="s">
        <v>848</v>
      </c>
      <c r="C29902" s="9" t="s">
        <v>524</v>
      </c>
      <c r="D29902" s="5" t="s">
        <v>852</v>
      </c>
      <c r="E29902" s="30"/>
      <c r="F29902" s="69">
        <v>6597555</v>
      </c>
      <c r="G29902" s="69">
        <v>1629125</v>
      </c>
      <c r="H29902" s="5" t="s">
        <v>586</v>
      </c>
      <c r="I29902" s="5"/>
      <c r="J29902" s="5"/>
      <c r="K29902" s="5"/>
      <c r="L29902" s="5"/>
      <c r="M29902" s="5"/>
      <c r="N29902" s="5"/>
      <c r="O29902" s="188">
        <v>42963</v>
      </c>
      <c r="P29902" s="192">
        <f t="shared" si="1392"/>
        <v>2017</v>
      </c>
      <c r="Q29902" s="141">
        <f t="shared" si="1393"/>
        <v>8</v>
      </c>
      <c r="R29902" s="148">
        <v>16</v>
      </c>
      <c r="S29902" s="9"/>
      <c r="T29902" s="9"/>
      <c r="U29902" s="63"/>
      <c r="V29902" s="63"/>
      <c r="W29902" s="63"/>
      <c r="X29902" s="5"/>
      <c r="Y29902" s="9"/>
      <c r="Z29902" s="63"/>
      <c r="AA29902" s="63" t="s">
        <v>1075</v>
      </c>
      <c r="AB29902" s="5"/>
      <c r="AC29902" s="5"/>
      <c r="AD29902" s="63" t="s">
        <v>388</v>
      </c>
      <c r="AE29902" s="63"/>
      <c r="AF29902" s="137">
        <v>0</v>
      </c>
      <c r="AG29902" s="137">
        <v>0</v>
      </c>
      <c r="AH29902" s="132" t="s">
        <v>81</v>
      </c>
      <c r="AI29902" s="132" t="s">
        <v>81</v>
      </c>
      <c r="AJ29902" s="129" t="s">
        <v>585</v>
      </c>
      <c r="AK29902" s="33" t="s">
        <v>1366</v>
      </c>
      <c r="AL29902" s="33" t="s">
        <v>1367</v>
      </c>
      <c r="AM29902" s="69">
        <v>0.5</v>
      </c>
      <c r="AN29902" s="69">
        <v>0.5</v>
      </c>
      <c r="AO29902" s="63"/>
      <c r="AP29902" s="63"/>
      <c r="AQ29902" s="63"/>
      <c r="AR29902" s="63"/>
      <c r="AS29902" s="63"/>
      <c r="AT29902" s="63"/>
      <c r="AU29902" s="63"/>
      <c r="AV29902" s="63"/>
      <c r="AW29902" s="63"/>
      <c r="AX29902" s="63"/>
      <c r="AY29902" s="63"/>
      <c r="AZ29902" s="63"/>
      <c r="BA29902" s="63"/>
      <c r="BB29902" s="9"/>
      <c r="BC29902" s="5"/>
      <c r="BD29902" s="5"/>
      <c r="BE29902" s="5"/>
      <c r="BF29902" s="5"/>
      <c r="BG29902" s="5"/>
    </row>
    <row r="29903" spans="1:59" ht="12.75" customHeight="1" x14ac:dyDescent="0.3">
      <c r="A29903" s="32">
        <v>59492</v>
      </c>
      <c r="B29903" s="10" t="s">
        <v>848</v>
      </c>
      <c r="C29903" s="9" t="s">
        <v>524</v>
      </c>
      <c r="D29903" s="5" t="s">
        <v>852</v>
      </c>
      <c r="E29903" s="30"/>
      <c r="F29903" s="69">
        <v>6597555</v>
      </c>
      <c r="G29903" s="69">
        <v>1629125</v>
      </c>
      <c r="H29903" s="5" t="s">
        <v>586</v>
      </c>
      <c r="I29903" s="5"/>
      <c r="J29903" s="5"/>
      <c r="K29903" s="5"/>
      <c r="L29903" s="5"/>
      <c r="M29903" s="5"/>
      <c r="N29903" s="5"/>
      <c r="O29903" s="188">
        <v>42963</v>
      </c>
      <c r="P29903" s="192">
        <f t="shared" si="1392"/>
        <v>2017</v>
      </c>
      <c r="Q29903" s="141">
        <f t="shared" si="1393"/>
        <v>8</v>
      </c>
      <c r="R29903" s="148">
        <v>16</v>
      </c>
      <c r="S29903" s="9"/>
      <c r="T29903" s="9"/>
      <c r="U29903" s="63"/>
      <c r="V29903" s="63"/>
      <c r="W29903" s="63"/>
      <c r="X29903" s="5"/>
      <c r="Y29903" s="9"/>
      <c r="Z29903" s="63"/>
      <c r="AA29903" s="63" t="s">
        <v>1075</v>
      </c>
      <c r="AB29903" s="5"/>
      <c r="AC29903" s="5"/>
      <c r="AD29903" s="63" t="s">
        <v>388</v>
      </c>
      <c r="AE29903" s="63"/>
      <c r="AF29903" s="137">
        <v>2.17</v>
      </c>
      <c r="AG29903" s="137">
        <v>2.17</v>
      </c>
      <c r="AH29903" s="132" t="s">
        <v>81</v>
      </c>
      <c r="AI29903" s="132" t="s">
        <v>81</v>
      </c>
      <c r="AJ29903" s="129" t="s">
        <v>585</v>
      </c>
      <c r="AK29903" s="33" t="s">
        <v>1366</v>
      </c>
      <c r="AL29903" s="33" t="s">
        <v>1367</v>
      </c>
      <c r="AM29903" s="69">
        <v>2</v>
      </c>
      <c r="AN29903" s="69">
        <v>2</v>
      </c>
      <c r="AO29903" s="63"/>
      <c r="AP29903" s="63"/>
      <c r="AQ29903" s="63"/>
      <c r="AR29903" s="63"/>
      <c r="AS29903" s="63"/>
      <c r="AT29903" s="63"/>
      <c r="AU29903" s="63"/>
      <c r="AV29903" s="63"/>
      <c r="AW29903" s="63"/>
      <c r="AX29903" s="63"/>
      <c r="AY29903" s="63"/>
      <c r="AZ29903" s="63"/>
      <c r="BA29903" s="63"/>
      <c r="BB29903" s="9"/>
      <c r="BC29903" s="5"/>
      <c r="BD29903" s="5"/>
      <c r="BE29903" s="5"/>
      <c r="BF29903" s="5"/>
      <c r="BG29903" s="5"/>
    </row>
    <row r="29904" spans="1:59" ht="12.75" customHeight="1" x14ac:dyDescent="0.3">
      <c r="A29904" s="32">
        <v>59498</v>
      </c>
      <c r="B29904" s="10" t="s">
        <v>848</v>
      </c>
      <c r="C29904" s="17" t="s">
        <v>718</v>
      </c>
      <c r="D29904" s="5" t="s">
        <v>1365</v>
      </c>
      <c r="E29904" s="30"/>
      <c r="F29904" s="69">
        <v>6595515</v>
      </c>
      <c r="G29904" s="69">
        <v>1624630</v>
      </c>
      <c r="H29904" s="5" t="s">
        <v>586</v>
      </c>
      <c r="I29904" s="5"/>
      <c r="J29904" s="5"/>
      <c r="K29904" s="5"/>
      <c r="L29904" s="5"/>
      <c r="M29904" s="5"/>
      <c r="N29904" s="5"/>
      <c r="O29904" s="188">
        <v>42963</v>
      </c>
      <c r="P29904" s="192">
        <f t="shared" si="1392"/>
        <v>2017</v>
      </c>
      <c r="Q29904" s="141">
        <f t="shared" si="1393"/>
        <v>8</v>
      </c>
      <c r="R29904" s="148">
        <v>16</v>
      </c>
      <c r="S29904" s="9"/>
      <c r="T29904" s="9"/>
      <c r="U29904" s="63"/>
      <c r="V29904" s="63"/>
      <c r="W29904" s="63"/>
      <c r="X29904" s="5"/>
      <c r="Y29904" s="9"/>
      <c r="Z29904" s="63"/>
      <c r="AA29904" s="63" t="s">
        <v>1075</v>
      </c>
      <c r="AB29904" s="5"/>
      <c r="AC29904" s="5"/>
      <c r="AD29904" s="63" t="s">
        <v>388</v>
      </c>
      <c r="AE29904" s="63"/>
      <c r="AF29904" s="137">
        <v>0</v>
      </c>
      <c r="AG29904" s="137">
        <v>0</v>
      </c>
      <c r="AH29904" s="132" t="s">
        <v>81</v>
      </c>
      <c r="AI29904" s="132" t="s">
        <v>81</v>
      </c>
      <c r="AJ29904" s="129" t="s">
        <v>585</v>
      </c>
      <c r="AK29904" s="33" t="s">
        <v>1366</v>
      </c>
      <c r="AL29904" s="33" t="s">
        <v>1367</v>
      </c>
      <c r="AM29904" s="69">
        <v>4</v>
      </c>
      <c r="AN29904" s="69">
        <v>4</v>
      </c>
      <c r="AO29904" s="63"/>
      <c r="AP29904" s="63"/>
      <c r="AQ29904" s="63"/>
      <c r="AR29904" s="63"/>
      <c r="AS29904" s="63"/>
      <c r="AT29904" s="63"/>
      <c r="AU29904" s="63"/>
      <c r="AV29904" s="63"/>
      <c r="AW29904" s="63"/>
      <c r="AX29904" s="63"/>
      <c r="AY29904" s="63"/>
      <c r="AZ29904" s="63"/>
      <c r="BA29904" s="63"/>
      <c r="BB29904" s="9"/>
      <c r="BC29904" s="5"/>
      <c r="BD29904" s="5"/>
      <c r="BE29904" s="5"/>
      <c r="BF29904" s="5"/>
      <c r="BG29904" s="5"/>
    </row>
    <row r="29905" spans="1:59" ht="12.75" customHeight="1" x14ac:dyDescent="0.3">
      <c r="A29905" s="32">
        <v>59494</v>
      </c>
      <c r="B29905" s="10" t="s">
        <v>848</v>
      </c>
      <c r="C29905" s="17" t="s">
        <v>718</v>
      </c>
      <c r="D29905" s="5" t="s">
        <v>1365</v>
      </c>
      <c r="E29905" s="30"/>
      <c r="F29905" s="69">
        <v>6595515</v>
      </c>
      <c r="G29905" s="69">
        <v>1624630</v>
      </c>
      <c r="H29905" s="5" t="s">
        <v>586</v>
      </c>
      <c r="I29905" s="5"/>
      <c r="J29905" s="5"/>
      <c r="K29905" s="5"/>
      <c r="L29905" s="5"/>
      <c r="M29905" s="5"/>
      <c r="N29905" s="5"/>
      <c r="O29905" s="188">
        <v>42963</v>
      </c>
      <c r="P29905" s="192">
        <f t="shared" ref="P29905:P29968" si="1394">YEAR(O29905)</f>
        <v>2017</v>
      </c>
      <c r="Q29905" s="141">
        <f t="shared" ref="Q29905:Q29968" si="1395">MONTH(O29905)</f>
        <v>8</v>
      </c>
      <c r="R29905" s="148">
        <v>16</v>
      </c>
      <c r="S29905" s="9"/>
      <c r="T29905" s="9"/>
      <c r="U29905" s="63"/>
      <c r="V29905" s="63"/>
      <c r="W29905" s="63"/>
      <c r="X29905" s="5"/>
      <c r="Y29905" s="9"/>
      <c r="Z29905" s="63"/>
      <c r="AA29905" s="63" t="s">
        <v>1075</v>
      </c>
      <c r="AB29905" s="5"/>
      <c r="AC29905" s="5"/>
      <c r="AD29905" s="63" t="s">
        <v>388</v>
      </c>
      <c r="AE29905" s="63"/>
      <c r="AF29905" s="137">
        <v>0</v>
      </c>
      <c r="AG29905" s="137">
        <v>0</v>
      </c>
      <c r="AH29905" s="132" t="s">
        <v>81</v>
      </c>
      <c r="AI29905" s="132" t="s">
        <v>81</v>
      </c>
      <c r="AJ29905" s="129" t="s">
        <v>585</v>
      </c>
      <c r="AK29905" s="33" t="s">
        <v>1366</v>
      </c>
      <c r="AL29905" s="33" t="s">
        <v>1367</v>
      </c>
      <c r="AM29905" s="69">
        <v>1</v>
      </c>
      <c r="AN29905" s="69">
        <v>0.5</v>
      </c>
      <c r="AO29905" s="63"/>
      <c r="AP29905" s="63"/>
      <c r="AQ29905" s="63"/>
      <c r="AR29905" s="63"/>
      <c r="AS29905" s="63"/>
      <c r="AT29905" s="63"/>
      <c r="AU29905" s="63"/>
      <c r="AV29905" s="63"/>
      <c r="AW29905" s="63"/>
      <c r="AX29905" s="63"/>
      <c r="AY29905" s="63"/>
      <c r="AZ29905" s="63"/>
      <c r="BA29905" s="63"/>
      <c r="BB29905" s="9"/>
      <c r="BC29905" s="5"/>
      <c r="BD29905" s="5"/>
      <c r="BE29905" s="5"/>
      <c r="BF29905" s="5"/>
      <c r="BG29905" s="5"/>
    </row>
    <row r="29906" spans="1:59" ht="12.75" customHeight="1" x14ac:dyDescent="0.3">
      <c r="A29906" s="32">
        <v>59504</v>
      </c>
      <c r="B29906" s="10" t="s">
        <v>848</v>
      </c>
      <c r="C29906" s="9" t="s">
        <v>526</v>
      </c>
      <c r="D29906" s="5" t="s">
        <v>856</v>
      </c>
      <c r="E29906" s="30"/>
      <c r="F29906" s="69">
        <v>6594430</v>
      </c>
      <c r="G29906" s="69">
        <v>1625370</v>
      </c>
      <c r="H29906" s="5" t="s">
        <v>586</v>
      </c>
      <c r="I29906" s="5"/>
      <c r="J29906" s="5"/>
      <c r="K29906" s="5"/>
      <c r="L29906" s="5"/>
      <c r="M29906" s="5"/>
      <c r="N29906" s="5"/>
      <c r="O29906" s="188">
        <v>42963</v>
      </c>
      <c r="P29906" s="192">
        <f t="shared" si="1394"/>
        <v>2017</v>
      </c>
      <c r="Q29906" s="141">
        <f t="shared" si="1395"/>
        <v>8</v>
      </c>
      <c r="R29906" s="148">
        <v>16</v>
      </c>
      <c r="S29906" s="9"/>
      <c r="T29906" s="9"/>
      <c r="U29906" s="63"/>
      <c r="V29906" s="63"/>
      <c r="W29906" s="63"/>
      <c r="X29906" s="5"/>
      <c r="Y29906" s="9"/>
      <c r="Z29906" s="63"/>
      <c r="AA29906" s="63" t="s">
        <v>1075</v>
      </c>
      <c r="AB29906" s="5"/>
      <c r="AC29906" s="5"/>
      <c r="AD29906" s="63" t="s">
        <v>388</v>
      </c>
      <c r="AE29906" s="63"/>
      <c r="AF29906" s="137">
        <v>0</v>
      </c>
      <c r="AG29906" s="137">
        <v>0</v>
      </c>
      <c r="AH29906" s="132" t="s">
        <v>81</v>
      </c>
      <c r="AI29906" s="132" t="s">
        <v>81</v>
      </c>
      <c r="AJ29906" s="129" t="s">
        <v>585</v>
      </c>
      <c r="AK29906" s="33" t="s">
        <v>1366</v>
      </c>
      <c r="AL29906" s="33" t="s">
        <v>1367</v>
      </c>
      <c r="AM29906" s="69">
        <v>4</v>
      </c>
      <c r="AN29906" s="69">
        <v>4</v>
      </c>
      <c r="AO29906" s="63"/>
      <c r="AP29906" s="63"/>
      <c r="AQ29906" s="63"/>
      <c r="AR29906" s="63"/>
      <c r="AS29906" s="63"/>
      <c r="AT29906" s="63"/>
      <c r="AU29906" s="63"/>
      <c r="AV29906" s="63"/>
      <c r="AW29906" s="63"/>
      <c r="AX29906" s="63"/>
      <c r="AY29906" s="63"/>
      <c r="AZ29906" s="63"/>
      <c r="BA29906" s="63"/>
      <c r="BB29906" s="9"/>
      <c r="BC29906" s="5"/>
      <c r="BD29906" s="5"/>
      <c r="BE29906" s="5"/>
      <c r="BF29906" s="5"/>
      <c r="BG29906" s="5"/>
    </row>
    <row r="29907" spans="1:59" ht="12.75" customHeight="1" x14ac:dyDescent="0.3">
      <c r="A29907" s="32">
        <v>59500</v>
      </c>
      <c r="B29907" s="10" t="s">
        <v>848</v>
      </c>
      <c r="C29907" s="9" t="s">
        <v>526</v>
      </c>
      <c r="D29907" s="5" t="s">
        <v>856</v>
      </c>
      <c r="E29907" s="30"/>
      <c r="F29907" s="69">
        <v>6594430</v>
      </c>
      <c r="G29907" s="69">
        <v>1625370</v>
      </c>
      <c r="H29907" s="5" t="s">
        <v>586</v>
      </c>
      <c r="I29907" s="5"/>
      <c r="J29907" s="5"/>
      <c r="K29907" s="5"/>
      <c r="L29907" s="5"/>
      <c r="M29907" s="5"/>
      <c r="N29907" s="5"/>
      <c r="O29907" s="188">
        <v>42963</v>
      </c>
      <c r="P29907" s="192">
        <f t="shared" si="1394"/>
        <v>2017</v>
      </c>
      <c r="Q29907" s="141">
        <f t="shared" si="1395"/>
        <v>8</v>
      </c>
      <c r="R29907" s="148">
        <v>16</v>
      </c>
      <c r="S29907" s="9"/>
      <c r="T29907" s="9"/>
      <c r="U29907" s="63"/>
      <c r="V29907" s="63"/>
      <c r="W29907" s="63"/>
      <c r="X29907" s="5"/>
      <c r="Y29907" s="9"/>
      <c r="Z29907" s="63"/>
      <c r="AA29907" s="63" t="s">
        <v>1075</v>
      </c>
      <c r="AB29907" s="5"/>
      <c r="AC29907" s="5"/>
      <c r="AD29907" s="63" t="s">
        <v>388</v>
      </c>
      <c r="AE29907" s="63"/>
      <c r="AF29907" s="137">
        <v>0</v>
      </c>
      <c r="AG29907" s="137">
        <v>0</v>
      </c>
      <c r="AH29907" s="132" t="s">
        <v>81</v>
      </c>
      <c r="AI29907" s="132" t="s">
        <v>81</v>
      </c>
      <c r="AJ29907" s="129" t="s">
        <v>585</v>
      </c>
      <c r="AK29907" s="33" t="s">
        <v>1366</v>
      </c>
      <c r="AL29907" s="33" t="s">
        <v>1367</v>
      </c>
      <c r="AM29907" s="69">
        <v>0.5</v>
      </c>
      <c r="AN29907" s="69">
        <v>0.5</v>
      </c>
      <c r="AO29907" s="63"/>
      <c r="AP29907" s="63"/>
      <c r="AQ29907" s="63"/>
      <c r="AR29907" s="63"/>
      <c r="AS29907" s="63"/>
      <c r="AT29907" s="63"/>
      <c r="AU29907" s="63"/>
      <c r="AV29907" s="63"/>
      <c r="AW29907" s="63"/>
      <c r="AX29907" s="63"/>
      <c r="AY29907" s="63"/>
      <c r="AZ29907" s="63"/>
      <c r="BA29907" s="63"/>
      <c r="BB29907" s="9"/>
      <c r="BC29907" s="5"/>
      <c r="BD29907" s="5"/>
      <c r="BE29907" s="5"/>
      <c r="BF29907" s="5"/>
      <c r="BG29907" s="5"/>
    </row>
    <row r="29908" spans="1:59" ht="12.75" customHeight="1" x14ac:dyDescent="0.3">
      <c r="A29908" s="32">
        <v>59485</v>
      </c>
      <c r="B29908" s="10" t="s">
        <v>848</v>
      </c>
      <c r="C29908" s="17" t="s">
        <v>1077</v>
      </c>
      <c r="D29908" s="5" t="s">
        <v>1364</v>
      </c>
      <c r="E29908" s="30"/>
      <c r="F29908" s="69">
        <v>6595470</v>
      </c>
      <c r="G29908" s="69">
        <v>1622370</v>
      </c>
      <c r="H29908" s="5" t="s">
        <v>586</v>
      </c>
      <c r="I29908" s="5"/>
      <c r="J29908" s="5"/>
      <c r="K29908" s="5"/>
      <c r="L29908" s="5"/>
      <c r="M29908" s="5"/>
      <c r="N29908" s="5"/>
      <c r="O29908" s="188">
        <v>42963</v>
      </c>
      <c r="P29908" s="192">
        <f t="shared" si="1394"/>
        <v>2017</v>
      </c>
      <c r="Q29908" s="141">
        <f t="shared" si="1395"/>
        <v>8</v>
      </c>
      <c r="R29908" s="148">
        <v>16</v>
      </c>
      <c r="S29908" s="9"/>
      <c r="T29908" s="9"/>
      <c r="U29908" s="63"/>
      <c r="V29908" s="63"/>
      <c r="W29908" s="63"/>
      <c r="X29908" s="5"/>
      <c r="Y29908" s="9"/>
      <c r="Z29908" s="63"/>
      <c r="AA29908" s="63" t="s">
        <v>1075</v>
      </c>
      <c r="AB29908" s="5"/>
      <c r="AC29908" s="5"/>
      <c r="AD29908" s="63" t="s">
        <v>388</v>
      </c>
      <c r="AE29908" s="63"/>
      <c r="AF29908" s="137">
        <v>0</v>
      </c>
      <c r="AG29908" s="137">
        <v>0</v>
      </c>
      <c r="AH29908" s="132" t="s">
        <v>81</v>
      </c>
      <c r="AI29908" s="132" t="s">
        <v>81</v>
      </c>
      <c r="AJ29908" s="129" t="s">
        <v>585</v>
      </c>
      <c r="AK29908" s="33" t="s">
        <v>1366</v>
      </c>
      <c r="AL29908" s="33" t="s">
        <v>1367</v>
      </c>
      <c r="AM29908" s="69">
        <v>0.5</v>
      </c>
      <c r="AN29908" s="69">
        <v>0.5</v>
      </c>
      <c r="AO29908" s="63"/>
      <c r="AP29908" s="63"/>
      <c r="AQ29908" s="63"/>
      <c r="AR29908" s="63"/>
      <c r="AS29908" s="63"/>
      <c r="AT29908" s="63"/>
      <c r="AU29908" s="63"/>
      <c r="AV29908" s="63"/>
      <c r="AW29908" s="63"/>
      <c r="AX29908" s="63"/>
      <c r="AY29908" s="63"/>
      <c r="AZ29908" s="63"/>
      <c r="BA29908" s="63"/>
      <c r="BB29908" s="9"/>
      <c r="BC29908" s="5"/>
      <c r="BD29908" s="5"/>
      <c r="BE29908" s="5"/>
      <c r="BF29908" s="5"/>
      <c r="BG29908" s="5"/>
    </row>
    <row r="29909" spans="1:59" ht="12.75" customHeight="1" x14ac:dyDescent="0.3">
      <c r="A29909" s="32">
        <v>59488</v>
      </c>
      <c r="B29909" s="10" t="s">
        <v>848</v>
      </c>
      <c r="C29909" s="17" t="s">
        <v>1077</v>
      </c>
      <c r="D29909" s="5" t="s">
        <v>1364</v>
      </c>
      <c r="E29909" s="30"/>
      <c r="F29909" s="69">
        <v>6595470</v>
      </c>
      <c r="G29909" s="69">
        <v>1622370</v>
      </c>
      <c r="H29909" s="5" t="s">
        <v>586</v>
      </c>
      <c r="I29909" s="5"/>
      <c r="J29909" s="5"/>
      <c r="K29909" s="5"/>
      <c r="L29909" s="5"/>
      <c r="M29909" s="5"/>
      <c r="N29909" s="5"/>
      <c r="O29909" s="188">
        <v>42963</v>
      </c>
      <c r="P29909" s="192">
        <f t="shared" si="1394"/>
        <v>2017</v>
      </c>
      <c r="Q29909" s="141">
        <f t="shared" si="1395"/>
        <v>8</v>
      </c>
      <c r="R29909" s="148">
        <v>16</v>
      </c>
      <c r="S29909" s="9"/>
      <c r="T29909" s="9"/>
      <c r="U29909" s="63"/>
      <c r="V29909" s="63"/>
      <c r="W29909" s="63"/>
      <c r="X29909" s="5"/>
      <c r="Y29909" s="9"/>
      <c r="Z29909" s="63"/>
      <c r="AA29909" s="63" t="s">
        <v>1075</v>
      </c>
      <c r="AB29909" s="5"/>
      <c r="AC29909" s="5"/>
      <c r="AD29909" s="63" t="s">
        <v>388</v>
      </c>
      <c r="AE29909" s="63"/>
      <c r="AF29909" s="137">
        <v>0.16</v>
      </c>
      <c r="AG29909" s="137">
        <v>0.16</v>
      </c>
      <c r="AH29909" s="132" t="s">
        <v>81</v>
      </c>
      <c r="AI29909" s="132" t="s">
        <v>81</v>
      </c>
      <c r="AJ29909" s="129" t="s">
        <v>585</v>
      </c>
      <c r="AK29909" s="33" t="s">
        <v>1366</v>
      </c>
      <c r="AL29909" s="33" t="s">
        <v>1367</v>
      </c>
      <c r="AM29909" s="69">
        <v>3</v>
      </c>
      <c r="AN29909" s="69">
        <v>3</v>
      </c>
      <c r="AO29909" s="63"/>
      <c r="AP29909" s="63"/>
      <c r="AQ29909" s="63"/>
      <c r="AR29909" s="63"/>
      <c r="AS29909" s="63"/>
      <c r="AT29909" s="63"/>
      <c r="AU29909" s="63"/>
      <c r="AV29909" s="63"/>
      <c r="AW29909" s="63"/>
      <c r="AX29909" s="63"/>
      <c r="AY29909" s="63"/>
      <c r="AZ29909" s="63"/>
      <c r="BA29909" s="63"/>
      <c r="BB29909" s="9"/>
      <c r="BC29909" s="5"/>
      <c r="BD29909" s="5"/>
      <c r="BE29909" s="5"/>
      <c r="BF29909" s="5"/>
      <c r="BG29909" s="5"/>
    </row>
    <row r="29910" spans="1:59" ht="12.75" customHeight="1" x14ac:dyDescent="0.3">
      <c r="A29910" s="32"/>
      <c r="B29910" s="10" t="s">
        <v>848</v>
      </c>
      <c r="C29910" s="9" t="s">
        <v>68</v>
      </c>
      <c r="D29910" s="5" t="s">
        <v>252</v>
      </c>
      <c r="E29910" s="30"/>
      <c r="F29910" s="69">
        <v>6606632</v>
      </c>
      <c r="G29910" s="69">
        <v>665189</v>
      </c>
      <c r="H29910" s="5" t="s">
        <v>721</v>
      </c>
      <c r="I29910" s="5"/>
      <c r="J29910" s="5"/>
      <c r="K29910" s="5"/>
      <c r="L29910" s="5"/>
      <c r="M29910" s="5"/>
      <c r="N29910" s="5"/>
      <c r="O29910" s="188">
        <v>42963</v>
      </c>
      <c r="P29910" s="192">
        <f t="shared" si="1394"/>
        <v>2017</v>
      </c>
      <c r="Q29910" s="141">
        <f t="shared" si="1395"/>
        <v>8</v>
      </c>
      <c r="R29910" s="147">
        <v>16</v>
      </c>
      <c r="S29910" s="9"/>
      <c r="T29910" s="9"/>
      <c r="U29910" s="63"/>
      <c r="V29910" s="63"/>
      <c r="W29910" s="63"/>
      <c r="X29910" s="5"/>
      <c r="Y29910" s="9"/>
      <c r="Z29910" s="63"/>
      <c r="AA29910" s="63" t="s">
        <v>1075</v>
      </c>
      <c r="AB29910" s="5"/>
      <c r="AC29910" s="5"/>
      <c r="AD29910" s="63" t="s">
        <v>388</v>
      </c>
      <c r="AE29910" s="63"/>
      <c r="AF29910" s="137">
        <v>6</v>
      </c>
      <c r="AG29910" s="137">
        <v>6</v>
      </c>
      <c r="AH29910" s="132" t="s">
        <v>81</v>
      </c>
      <c r="AI29910" s="132" t="s">
        <v>81</v>
      </c>
      <c r="AJ29910" s="129" t="s">
        <v>585</v>
      </c>
      <c r="AK29910" s="33"/>
      <c r="AL29910" s="33"/>
      <c r="AM29910" s="69">
        <v>0.5</v>
      </c>
      <c r="AN29910" s="69">
        <v>0.5</v>
      </c>
      <c r="AO29910" s="63"/>
      <c r="AP29910" s="63"/>
      <c r="AQ29910" s="63"/>
      <c r="AR29910" s="63"/>
      <c r="AS29910" s="63"/>
      <c r="AT29910" s="63"/>
      <c r="AU29910" s="63"/>
      <c r="AV29910" s="63"/>
      <c r="AW29910" s="63"/>
      <c r="AX29910" s="63"/>
      <c r="AY29910" s="63"/>
      <c r="AZ29910" s="63"/>
      <c r="BA29910" s="63"/>
      <c r="BB29910" s="9"/>
      <c r="BC29910" s="5"/>
      <c r="BD29910" s="5"/>
      <c r="BE29910" s="5"/>
      <c r="BF29910" s="5"/>
      <c r="BG29910" s="5"/>
    </row>
    <row r="29911" spans="1:59" ht="12.75" customHeight="1" x14ac:dyDescent="0.3">
      <c r="A29911" s="32">
        <v>59527</v>
      </c>
      <c r="B29911" s="10" t="s">
        <v>848</v>
      </c>
      <c r="C29911" s="9" t="s">
        <v>559</v>
      </c>
      <c r="D29911" s="5" t="s">
        <v>865</v>
      </c>
      <c r="E29911" s="30" t="s">
        <v>1374</v>
      </c>
      <c r="F29911" s="69"/>
      <c r="G29911" s="69"/>
      <c r="H29911" s="5"/>
      <c r="I29911" s="5"/>
      <c r="J29911" s="5"/>
      <c r="K29911" s="5"/>
      <c r="L29911" s="5"/>
      <c r="M29911" s="5"/>
      <c r="N29911" s="5"/>
      <c r="O29911" s="188">
        <v>42963</v>
      </c>
      <c r="P29911" s="192">
        <f t="shared" si="1394"/>
        <v>2017</v>
      </c>
      <c r="Q29911" s="141">
        <f t="shared" si="1395"/>
        <v>8</v>
      </c>
      <c r="R29911" s="148">
        <v>16</v>
      </c>
      <c r="S29911" s="9"/>
      <c r="T29911" s="9"/>
      <c r="U29911" s="63"/>
      <c r="V29911" s="63"/>
      <c r="W29911" s="63"/>
      <c r="X29911" s="5" t="s">
        <v>836</v>
      </c>
      <c r="Y29911" s="28"/>
      <c r="Z29911" s="119"/>
      <c r="AA29911" s="120" t="s">
        <v>601</v>
      </c>
      <c r="AB29911" s="19"/>
      <c r="AC29911" s="25"/>
      <c r="AD29911" s="119" t="s">
        <v>388</v>
      </c>
      <c r="AE29911" s="63"/>
      <c r="AF29911" s="137">
        <v>8.2799999999999994</v>
      </c>
      <c r="AG29911" s="137">
        <v>8.2799999999999994</v>
      </c>
      <c r="AH29911" s="132" t="s">
        <v>1377</v>
      </c>
      <c r="AI29911" s="132" t="s">
        <v>1377</v>
      </c>
      <c r="AJ29911" s="129" t="s">
        <v>585</v>
      </c>
      <c r="AK29911" s="33" t="s">
        <v>1370</v>
      </c>
      <c r="AL29911" s="33" t="s">
        <v>1371</v>
      </c>
      <c r="AM29911" s="69">
        <v>0</v>
      </c>
      <c r="AN29911" s="69">
        <v>4</v>
      </c>
      <c r="AO29911" s="63"/>
      <c r="AP29911" s="63"/>
      <c r="AQ29911" s="63"/>
      <c r="AR29911" s="63"/>
      <c r="AS29911" s="63"/>
      <c r="AT29911" s="63"/>
      <c r="AU29911" s="63"/>
      <c r="AV29911" s="63"/>
      <c r="AW29911" s="63"/>
      <c r="AX29911" s="63"/>
      <c r="AY29911" s="63"/>
      <c r="AZ29911" s="63"/>
      <c r="BA29911" s="63"/>
      <c r="BB29911" s="9"/>
      <c r="BC29911" s="5"/>
      <c r="BD29911" s="5"/>
      <c r="BE29911" s="5"/>
      <c r="BF29911" s="5"/>
      <c r="BG29911" s="5"/>
    </row>
    <row r="29912" spans="1:59" ht="12.75" customHeight="1" x14ac:dyDescent="0.3">
      <c r="A29912" s="32">
        <v>59490</v>
      </c>
      <c r="B29912" s="10" t="s">
        <v>848</v>
      </c>
      <c r="C29912" s="9" t="s">
        <v>524</v>
      </c>
      <c r="D29912" s="5" t="s">
        <v>852</v>
      </c>
      <c r="E29912" s="30"/>
      <c r="F29912" s="69">
        <v>6597555</v>
      </c>
      <c r="G29912" s="69">
        <v>1629125</v>
      </c>
      <c r="H29912" s="5" t="s">
        <v>586</v>
      </c>
      <c r="I29912" s="5"/>
      <c r="J29912" s="5"/>
      <c r="K29912" s="5"/>
      <c r="L29912" s="5"/>
      <c r="M29912" s="5"/>
      <c r="N29912" s="5"/>
      <c r="O29912" s="188">
        <v>42963</v>
      </c>
      <c r="P29912" s="192">
        <f t="shared" si="1394"/>
        <v>2017</v>
      </c>
      <c r="Q29912" s="141">
        <f t="shared" si="1395"/>
        <v>8</v>
      </c>
      <c r="R29912" s="148">
        <v>16</v>
      </c>
      <c r="S29912" s="9"/>
      <c r="T29912" s="9"/>
      <c r="U29912" s="63"/>
      <c r="V29912" s="63"/>
      <c r="W29912" s="63"/>
      <c r="X29912" s="5" t="s">
        <v>836</v>
      </c>
      <c r="Y29912" s="28"/>
      <c r="Z29912" s="119"/>
      <c r="AA29912" s="120" t="s">
        <v>601</v>
      </c>
      <c r="AB29912" s="19"/>
      <c r="AC29912" s="25"/>
      <c r="AD29912" s="119" t="s">
        <v>388</v>
      </c>
      <c r="AE29912" s="63"/>
      <c r="AF29912" s="137">
        <v>6.88</v>
      </c>
      <c r="AG29912" s="137">
        <v>6.88</v>
      </c>
      <c r="AH29912" s="132"/>
      <c r="AI29912" s="132"/>
      <c r="AJ29912" s="129" t="s">
        <v>585</v>
      </c>
      <c r="AK29912" s="33" t="s">
        <v>1366</v>
      </c>
      <c r="AL29912" s="33" t="s">
        <v>1367</v>
      </c>
      <c r="AM29912" s="69">
        <v>0.5</v>
      </c>
      <c r="AN29912" s="69">
        <v>0.5</v>
      </c>
      <c r="AO29912" s="63"/>
      <c r="AP29912" s="63"/>
      <c r="AQ29912" s="63"/>
      <c r="AR29912" s="63"/>
      <c r="AS29912" s="63"/>
      <c r="AT29912" s="63"/>
      <c r="AU29912" s="63"/>
      <c r="AV29912" s="63"/>
      <c r="AW29912" s="63"/>
      <c r="AX29912" s="63"/>
      <c r="AY29912" s="63"/>
      <c r="AZ29912" s="63"/>
      <c r="BA29912" s="63"/>
      <c r="BB29912" s="9"/>
      <c r="BC29912" s="5"/>
      <c r="BD29912" s="5"/>
      <c r="BE29912" s="5"/>
      <c r="BF29912" s="5"/>
      <c r="BG29912" s="5"/>
    </row>
    <row r="29913" spans="1:59" ht="12.75" customHeight="1" x14ac:dyDescent="0.3">
      <c r="A29913" s="32">
        <v>59492</v>
      </c>
      <c r="B29913" s="10" t="s">
        <v>848</v>
      </c>
      <c r="C29913" s="9" t="s">
        <v>524</v>
      </c>
      <c r="D29913" s="5" t="s">
        <v>852</v>
      </c>
      <c r="E29913" s="30"/>
      <c r="F29913" s="69">
        <v>6597555</v>
      </c>
      <c r="G29913" s="69">
        <v>1629125</v>
      </c>
      <c r="H29913" s="5" t="s">
        <v>586</v>
      </c>
      <c r="I29913" s="5"/>
      <c r="J29913" s="5"/>
      <c r="K29913" s="5"/>
      <c r="L29913" s="5"/>
      <c r="M29913" s="5"/>
      <c r="N29913" s="5"/>
      <c r="O29913" s="188">
        <v>42963</v>
      </c>
      <c r="P29913" s="192">
        <f t="shared" si="1394"/>
        <v>2017</v>
      </c>
      <c r="Q29913" s="141">
        <f t="shared" si="1395"/>
        <v>8</v>
      </c>
      <c r="R29913" s="148">
        <v>16</v>
      </c>
      <c r="S29913" s="9"/>
      <c r="T29913" s="9"/>
      <c r="U29913" s="63"/>
      <c r="V29913" s="63"/>
      <c r="W29913" s="63"/>
      <c r="X29913" s="5" t="s">
        <v>836</v>
      </c>
      <c r="Y29913" s="28"/>
      <c r="Z29913" s="119"/>
      <c r="AA29913" s="120" t="s">
        <v>601</v>
      </c>
      <c r="AB29913" s="19"/>
      <c r="AC29913" s="25"/>
      <c r="AD29913" s="119" t="s">
        <v>388</v>
      </c>
      <c r="AE29913" s="63"/>
      <c r="AF29913" s="137">
        <v>6.94</v>
      </c>
      <c r="AG29913" s="137">
        <v>6.94</v>
      </c>
      <c r="AH29913" s="132"/>
      <c r="AI29913" s="132"/>
      <c r="AJ29913" s="129" t="s">
        <v>585</v>
      </c>
      <c r="AK29913" s="33" t="s">
        <v>1366</v>
      </c>
      <c r="AL29913" s="33" t="s">
        <v>1367</v>
      </c>
      <c r="AM29913" s="69">
        <v>2</v>
      </c>
      <c r="AN29913" s="69">
        <v>2</v>
      </c>
      <c r="AO29913" s="63"/>
      <c r="AP29913" s="63"/>
      <c r="AQ29913" s="63"/>
      <c r="AR29913" s="63"/>
      <c r="AS29913" s="63"/>
      <c r="AT29913" s="63"/>
      <c r="AU29913" s="63"/>
      <c r="AV29913" s="63"/>
      <c r="AW29913" s="63"/>
      <c r="AX29913" s="63"/>
      <c r="AY29913" s="63"/>
      <c r="AZ29913" s="63"/>
      <c r="BA29913" s="63"/>
      <c r="BB29913" s="9"/>
      <c r="BC29913" s="5"/>
      <c r="BD29913" s="5"/>
      <c r="BE29913" s="5"/>
      <c r="BF29913" s="5"/>
      <c r="BG29913" s="5"/>
    </row>
    <row r="29914" spans="1:59" ht="12.75" customHeight="1" x14ac:dyDescent="0.3">
      <c r="A29914" s="32">
        <v>59498</v>
      </c>
      <c r="B29914" s="10" t="s">
        <v>848</v>
      </c>
      <c r="C29914" s="17" t="s">
        <v>718</v>
      </c>
      <c r="D29914" s="5" t="s">
        <v>1365</v>
      </c>
      <c r="E29914" s="30"/>
      <c r="F29914" s="69">
        <v>6595515</v>
      </c>
      <c r="G29914" s="69">
        <v>1624630</v>
      </c>
      <c r="H29914" s="5" t="s">
        <v>586</v>
      </c>
      <c r="I29914" s="5"/>
      <c r="J29914" s="5"/>
      <c r="K29914" s="5"/>
      <c r="L29914" s="5"/>
      <c r="M29914" s="5"/>
      <c r="N29914" s="5"/>
      <c r="O29914" s="188">
        <v>42963</v>
      </c>
      <c r="P29914" s="192">
        <f t="shared" si="1394"/>
        <v>2017</v>
      </c>
      <c r="Q29914" s="141">
        <f t="shared" si="1395"/>
        <v>8</v>
      </c>
      <c r="R29914" s="148">
        <v>16</v>
      </c>
      <c r="S29914" s="9"/>
      <c r="T29914" s="9"/>
      <c r="U29914" s="63"/>
      <c r="V29914" s="63"/>
      <c r="W29914" s="63"/>
      <c r="X29914" s="5" t="s">
        <v>836</v>
      </c>
      <c r="Y29914" s="28"/>
      <c r="Z29914" s="119"/>
      <c r="AA29914" s="120" t="s">
        <v>601</v>
      </c>
      <c r="AB29914" s="19"/>
      <c r="AC29914" s="25"/>
      <c r="AD29914" s="119" t="s">
        <v>388</v>
      </c>
      <c r="AE29914" s="63"/>
      <c r="AF29914" s="137">
        <v>6.5</v>
      </c>
      <c r="AG29914" s="137">
        <v>6.5</v>
      </c>
      <c r="AH29914" s="132"/>
      <c r="AI29914" s="132"/>
      <c r="AJ29914" s="129" t="s">
        <v>585</v>
      </c>
      <c r="AK29914" s="33" t="s">
        <v>1366</v>
      </c>
      <c r="AL29914" s="33" t="s">
        <v>1367</v>
      </c>
      <c r="AM29914" s="69">
        <v>4</v>
      </c>
      <c r="AN29914" s="69">
        <v>4</v>
      </c>
      <c r="AO29914" s="63"/>
      <c r="AP29914" s="63"/>
      <c r="AQ29914" s="63"/>
      <c r="AR29914" s="63"/>
      <c r="AS29914" s="63"/>
      <c r="AT29914" s="63"/>
      <c r="AU29914" s="63"/>
      <c r="AV29914" s="63"/>
      <c r="AW29914" s="63"/>
      <c r="AX29914" s="63"/>
      <c r="AY29914" s="63"/>
      <c r="AZ29914" s="63"/>
      <c r="BA29914" s="63"/>
      <c r="BB29914" s="9"/>
      <c r="BC29914" s="5"/>
      <c r="BD29914" s="5"/>
      <c r="BE29914" s="5"/>
      <c r="BF29914" s="5"/>
      <c r="BG29914" s="5"/>
    </row>
    <row r="29915" spans="1:59" ht="12.75" customHeight="1" x14ac:dyDescent="0.3">
      <c r="A29915" s="32">
        <v>59494</v>
      </c>
      <c r="B29915" s="10" t="s">
        <v>848</v>
      </c>
      <c r="C29915" s="17" t="s">
        <v>718</v>
      </c>
      <c r="D29915" s="5" t="s">
        <v>1365</v>
      </c>
      <c r="E29915" s="30"/>
      <c r="F29915" s="69">
        <v>6595515</v>
      </c>
      <c r="G29915" s="69">
        <v>1624630</v>
      </c>
      <c r="H29915" s="5" t="s">
        <v>586</v>
      </c>
      <c r="I29915" s="5"/>
      <c r="J29915" s="5"/>
      <c r="K29915" s="5"/>
      <c r="L29915" s="5"/>
      <c r="M29915" s="5"/>
      <c r="N29915" s="5"/>
      <c r="O29915" s="188">
        <v>42963</v>
      </c>
      <c r="P29915" s="192">
        <f t="shared" si="1394"/>
        <v>2017</v>
      </c>
      <c r="Q29915" s="141">
        <f t="shared" si="1395"/>
        <v>8</v>
      </c>
      <c r="R29915" s="148">
        <v>16</v>
      </c>
      <c r="S29915" s="9"/>
      <c r="T29915" s="9"/>
      <c r="U29915" s="63"/>
      <c r="V29915" s="63"/>
      <c r="W29915" s="63"/>
      <c r="X29915" s="5" t="s">
        <v>836</v>
      </c>
      <c r="Y29915" s="28"/>
      <c r="Z29915" s="119"/>
      <c r="AA29915" s="120" t="s">
        <v>601</v>
      </c>
      <c r="AB29915" s="19"/>
      <c r="AC29915" s="25"/>
      <c r="AD29915" s="119" t="s">
        <v>388</v>
      </c>
      <c r="AE29915" s="63"/>
      <c r="AF29915" s="137">
        <v>7.25</v>
      </c>
      <c r="AG29915" s="137">
        <v>7.25</v>
      </c>
      <c r="AH29915" s="132"/>
      <c r="AI29915" s="132"/>
      <c r="AJ29915" s="129" t="s">
        <v>585</v>
      </c>
      <c r="AK29915" s="33" t="s">
        <v>1366</v>
      </c>
      <c r="AL29915" s="33" t="s">
        <v>1367</v>
      </c>
      <c r="AM29915" s="69">
        <v>1</v>
      </c>
      <c r="AN29915" s="69">
        <v>0.5</v>
      </c>
      <c r="AO29915" s="63"/>
      <c r="AP29915" s="63"/>
      <c r="AQ29915" s="63"/>
      <c r="AR29915" s="63"/>
      <c r="AS29915" s="63"/>
      <c r="AT29915" s="63"/>
      <c r="AU29915" s="63"/>
      <c r="AV29915" s="63"/>
      <c r="AW29915" s="63"/>
      <c r="AX29915" s="63"/>
      <c r="AY29915" s="63"/>
      <c r="AZ29915" s="63"/>
      <c r="BA29915" s="63"/>
      <c r="BB29915" s="9"/>
      <c r="BC29915" s="5"/>
      <c r="BD29915" s="5"/>
      <c r="BE29915" s="5"/>
      <c r="BF29915" s="5"/>
      <c r="BG29915" s="5"/>
    </row>
    <row r="29916" spans="1:59" ht="12.75" customHeight="1" x14ac:dyDescent="0.3">
      <c r="A29916" s="32">
        <v>59504</v>
      </c>
      <c r="B29916" s="10" t="s">
        <v>848</v>
      </c>
      <c r="C29916" s="9" t="s">
        <v>526</v>
      </c>
      <c r="D29916" s="5" t="s">
        <v>856</v>
      </c>
      <c r="E29916" s="30"/>
      <c r="F29916" s="69">
        <v>6594430</v>
      </c>
      <c r="G29916" s="69">
        <v>1625370</v>
      </c>
      <c r="H29916" s="5" t="s">
        <v>586</v>
      </c>
      <c r="I29916" s="5"/>
      <c r="J29916" s="5"/>
      <c r="K29916" s="5"/>
      <c r="L29916" s="5"/>
      <c r="M29916" s="5"/>
      <c r="N29916" s="5"/>
      <c r="O29916" s="188">
        <v>42963</v>
      </c>
      <c r="P29916" s="192">
        <f t="shared" si="1394"/>
        <v>2017</v>
      </c>
      <c r="Q29916" s="141">
        <f t="shared" si="1395"/>
        <v>8</v>
      </c>
      <c r="R29916" s="148">
        <v>16</v>
      </c>
      <c r="S29916" s="9"/>
      <c r="T29916" s="9"/>
      <c r="U29916" s="63"/>
      <c r="V29916" s="63"/>
      <c r="W29916" s="63"/>
      <c r="X29916" s="5" t="s">
        <v>836</v>
      </c>
      <c r="Y29916" s="28"/>
      <c r="Z29916" s="119"/>
      <c r="AA29916" s="120" t="s">
        <v>601</v>
      </c>
      <c r="AB29916" s="19"/>
      <c r="AC29916" s="25"/>
      <c r="AD29916" s="119" t="s">
        <v>388</v>
      </c>
      <c r="AE29916" s="63"/>
      <c r="AF29916" s="137">
        <v>7.39</v>
      </c>
      <c r="AG29916" s="137">
        <v>7.39</v>
      </c>
      <c r="AH29916" s="132"/>
      <c r="AI29916" s="132"/>
      <c r="AJ29916" s="129" t="s">
        <v>585</v>
      </c>
      <c r="AK29916" s="33" t="s">
        <v>1366</v>
      </c>
      <c r="AL29916" s="33" t="s">
        <v>1367</v>
      </c>
      <c r="AM29916" s="69">
        <v>4</v>
      </c>
      <c r="AN29916" s="69">
        <v>4</v>
      </c>
      <c r="AO29916" s="63"/>
      <c r="AP29916" s="63"/>
      <c r="AQ29916" s="63"/>
      <c r="AR29916" s="63"/>
      <c r="AS29916" s="63"/>
      <c r="AT29916" s="63"/>
      <c r="AU29916" s="63"/>
      <c r="AV29916" s="63"/>
      <c r="AW29916" s="63"/>
      <c r="AX29916" s="63"/>
      <c r="AY29916" s="63"/>
      <c r="AZ29916" s="63"/>
      <c r="BA29916" s="63"/>
      <c r="BB29916" s="9"/>
      <c r="BC29916" s="5"/>
      <c r="BD29916" s="5"/>
      <c r="BE29916" s="5"/>
      <c r="BF29916" s="5"/>
      <c r="BG29916" s="5"/>
    </row>
    <row r="29917" spans="1:59" ht="12.75" customHeight="1" x14ac:dyDescent="0.3">
      <c r="A29917" s="32">
        <v>59500</v>
      </c>
      <c r="B29917" s="10" t="s">
        <v>848</v>
      </c>
      <c r="C29917" s="9" t="s">
        <v>526</v>
      </c>
      <c r="D29917" s="5" t="s">
        <v>856</v>
      </c>
      <c r="E29917" s="30"/>
      <c r="F29917" s="69">
        <v>6594430</v>
      </c>
      <c r="G29917" s="69">
        <v>1625370</v>
      </c>
      <c r="H29917" s="5" t="s">
        <v>586</v>
      </c>
      <c r="I29917" s="5"/>
      <c r="J29917" s="5"/>
      <c r="K29917" s="5"/>
      <c r="L29917" s="5"/>
      <c r="M29917" s="5"/>
      <c r="N29917" s="5"/>
      <c r="O29917" s="188">
        <v>42963</v>
      </c>
      <c r="P29917" s="192">
        <f t="shared" si="1394"/>
        <v>2017</v>
      </c>
      <c r="Q29917" s="141">
        <f t="shared" si="1395"/>
        <v>8</v>
      </c>
      <c r="R29917" s="148">
        <v>16</v>
      </c>
      <c r="S29917" s="9"/>
      <c r="T29917" s="9"/>
      <c r="U29917" s="63"/>
      <c r="V29917" s="63"/>
      <c r="W29917" s="63"/>
      <c r="X29917" s="5" t="s">
        <v>836</v>
      </c>
      <c r="Y29917" s="28"/>
      <c r="Z29917" s="119"/>
      <c r="AA29917" s="120" t="s">
        <v>601</v>
      </c>
      <c r="AB29917" s="19"/>
      <c r="AC29917" s="25"/>
      <c r="AD29917" s="119" t="s">
        <v>388</v>
      </c>
      <c r="AE29917" s="63"/>
      <c r="AF29917" s="137">
        <v>7.54</v>
      </c>
      <c r="AG29917" s="137">
        <v>7.54</v>
      </c>
      <c r="AH29917" s="132"/>
      <c r="AI29917" s="132"/>
      <c r="AJ29917" s="129" t="s">
        <v>585</v>
      </c>
      <c r="AK29917" s="33" t="s">
        <v>1366</v>
      </c>
      <c r="AL29917" s="33" t="s">
        <v>1367</v>
      </c>
      <c r="AM29917" s="69">
        <v>0.5</v>
      </c>
      <c r="AN29917" s="69">
        <v>0.5</v>
      </c>
      <c r="AO29917" s="63"/>
      <c r="AP29917" s="63"/>
      <c r="AQ29917" s="63"/>
      <c r="AR29917" s="63"/>
      <c r="AS29917" s="63"/>
      <c r="AT29917" s="63"/>
      <c r="AU29917" s="63"/>
      <c r="AV29917" s="63"/>
      <c r="AW29917" s="63"/>
      <c r="AX29917" s="63"/>
      <c r="AY29917" s="63"/>
      <c r="AZ29917" s="63"/>
      <c r="BA29917" s="63"/>
      <c r="BB29917" s="9"/>
      <c r="BC29917" s="5"/>
      <c r="BD29917" s="5"/>
      <c r="BE29917" s="5"/>
      <c r="BF29917" s="5"/>
      <c r="BG29917" s="5"/>
    </row>
    <row r="29918" spans="1:59" ht="12.75" customHeight="1" x14ac:dyDescent="0.3">
      <c r="A29918" s="32">
        <v>59488</v>
      </c>
      <c r="B29918" s="10" t="s">
        <v>848</v>
      </c>
      <c r="C29918" s="17" t="s">
        <v>1077</v>
      </c>
      <c r="D29918" s="5" t="s">
        <v>1364</v>
      </c>
      <c r="E29918" s="30"/>
      <c r="F29918" s="69">
        <v>6595470</v>
      </c>
      <c r="G29918" s="69">
        <v>1622370</v>
      </c>
      <c r="H29918" s="5" t="s">
        <v>586</v>
      </c>
      <c r="I29918" s="5"/>
      <c r="J29918" s="5"/>
      <c r="K29918" s="5"/>
      <c r="L29918" s="5"/>
      <c r="M29918" s="5"/>
      <c r="N29918" s="5"/>
      <c r="O29918" s="188">
        <v>42963</v>
      </c>
      <c r="P29918" s="192">
        <f t="shared" si="1394"/>
        <v>2017</v>
      </c>
      <c r="Q29918" s="141">
        <f t="shared" si="1395"/>
        <v>8</v>
      </c>
      <c r="R29918" s="148">
        <v>16</v>
      </c>
      <c r="S29918" s="9"/>
      <c r="T29918" s="9"/>
      <c r="U29918" s="63"/>
      <c r="V29918" s="63"/>
      <c r="W29918" s="63"/>
      <c r="X29918" s="5" t="s">
        <v>836</v>
      </c>
      <c r="Y29918" s="28"/>
      <c r="Z29918" s="119"/>
      <c r="AA29918" s="120" t="s">
        <v>601</v>
      </c>
      <c r="AB29918" s="19"/>
      <c r="AC29918" s="25"/>
      <c r="AD29918" s="119" t="s">
        <v>388</v>
      </c>
      <c r="AE29918" s="63"/>
      <c r="AF29918" s="137">
        <v>6.2</v>
      </c>
      <c r="AG29918" s="137">
        <v>6.2</v>
      </c>
      <c r="AH29918" s="132"/>
      <c r="AI29918" s="132"/>
      <c r="AJ29918" s="129" t="s">
        <v>585</v>
      </c>
      <c r="AK29918" s="33" t="s">
        <v>1366</v>
      </c>
      <c r="AL29918" s="33" t="s">
        <v>1367</v>
      </c>
      <c r="AM29918" s="69">
        <v>3</v>
      </c>
      <c r="AN29918" s="69">
        <v>3</v>
      </c>
      <c r="AO29918" s="63"/>
      <c r="AP29918" s="63"/>
      <c r="AQ29918" s="63"/>
      <c r="AR29918" s="63"/>
      <c r="AS29918" s="63"/>
      <c r="AT29918" s="63"/>
      <c r="AU29918" s="63"/>
      <c r="AV29918" s="63"/>
      <c r="AW29918" s="63"/>
      <c r="AX29918" s="63"/>
      <c r="AY29918" s="63"/>
      <c r="AZ29918" s="63"/>
      <c r="BA29918" s="63"/>
      <c r="BB29918" s="9"/>
      <c r="BC29918" s="5"/>
      <c r="BD29918" s="5"/>
      <c r="BE29918" s="5"/>
      <c r="BF29918" s="5"/>
      <c r="BG29918" s="5"/>
    </row>
    <row r="29919" spans="1:59" ht="12.75" customHeight="1" x14ac:dyDescent="0.3">
      <c r="A29919" s="32">
        <v>59485</v>
      </c>
      <c r="B29919" s="10" t="s">
        <v>848</v>
      </c>
      <c r="C29919" s="17" t="s">
        <v>1077</v>
      </c>
      <c r="D29919" s="5" t="s">
        <v>1364</v>
      </c>
      <c r="E29919" s="30"/>
      <c r="F29919" s="69">
        <v>6595470</v>
      </c>
      <c r="G29919" s="69">
        <v>1622370</v>
      </c>
      <c r="H29919" s="5" t="s">
        <v>586</v>
      </c>
      <c r="I29919" s="5"/>
      <c r="J29919" s="5"/>
      <c r="K29919" s="5"/>
      <c r="L29919" s="5"/>
      <c r="M29919" s="5"/>
      <c r="N29919" s="5"/>
      <c r="O29919" s="188">
        <v>42963</v>
      </c>
      <c r="P29919" s="192">
        <f t="shared" si="1394"/>
        <v>2017</v>
      </c>
      <c r="Q29919" s="141">
        <f t="shared" si="1395"/>
        <v>8</v>
      </c>
      <c r="R29919" s="148">
        <v>16</v>
      </c>
      <c r="S29919" s="9"/>
      <c r="T29919" s="9"/>
      <c r="U29919" s="63"/>
      <c r="V29919" s="63"/>
      <c r="W29919" s="63"/>
      <c r="X29919" s="5" t="s">
        <v>836</v>
      </c>
      <c r="Y29919" s="28"/>
      <c r="Z29919" s="119"/>
      <c r="AA29919" s="120" t="s">
        <v>601</v>
      </c>
      <c r="AB29919" s="19"/>
      <c r="AC29919" s="25"/>
      <c r="AD29919" s="119" t="s">
        <v>388</v>
      </c>
      <c r="AE29919" s="63"/>
      <c r="AF29919" s="137">
        <v>6.22</v>
      </c>
      <c r="AG29919" s="137">
        <v>6.22</v>
      </c>
      <c r="AH29919" s="132"/>
      <c r="AI29919" s="132"/>
      <c r="AJ29919" s="129" t="s">
        <v>585</v>
      </c>
      <c r="AK29919" s="33" t="s">
        <v>1366</v>
      </c>
      <c r="AL29919" s="33" t="s">
        <v>1367</v>
      </c>
      <c r="AM29919" s="69">
        <v>0.5</v>
      </c>
      <c r="AN29919" s="69">
        <v>0.5</v>
      </c>
      <c r="AO29919" s="63"/>
      <c r="AP29919" s="63"/>
      <c r="AQ29919" s="63"/>
      <c r="AR29919" s="63"/>
      <c r="AS29919" s="63"/>
      <c r="AT29919" s="63"/>
      <c r="AU29919" s="63"/>
      <c r="AV29919" s="63"/>
      <c r="AW29919" s="63"/>
      <c r="AX29919" s="63"/>
      <c r="AY29919" s="63"/>
      <c r="AZ29919" s="63"/>
      <c r="BA29919" s="63"/>
      <c r="BB29919" s="9"/>
      <c r="BC29919" s="5"/>
      <c r="BD29919" s="5"/>
      <c r="BE29919" s="5"/>
      <c r="BF29919" s="5"/>
      <c r="BG29919" s="5"/>
    </row>
    <row r="29920" spans="1:59" ht="12.75" customHeight="1" x14ac:dyDescent="0.3">
      <c r="A29920" s="32"/>
      <c r="B29920" s="10" t="s">
        <v>848</v>
      </c>
      <c r="C29920" s="9" t="s">
        <v>68</v>
      </c>
      <c r="D29920" s="5" t="s">
        <v>252</v>
      </c>
      <c r="E29920" s="30"/>
      <c r="F29920" s="69">
        <v>6606632</v>
      </c>
      <c r="G29920" s="69">
        <v>665189</v>
      </c>
      <c r="H29920" s="5" t="s">
        <v>721</v>
      </c>
      <c r="I29920" s="5"/>
      <c r="J29920" s="5"/>
      <c r="K29920" s="5"/>
      <c r="L29920" s="5"/>
      <c r="M29920" s="5"/>
      <c r="N29920" s="5"/>
      <c r="O29920" s="188">
        <v>42963</v>
      </c>
      <c r="P29920" s="192">
        <f t="shared" si="1394"/>
        <v>2017</v>
      </c>
      <c r="Q29920" s="141">
        <f t="shared" si="1395"/>
        <v>8</v>
      </c>
      <c r="R29920" s="147">
        <v>16</v>
      </c>
      <c r="S29920" s="9"/>
      <c r="T29920" s="9"/>
      <c r="U29920" s="63"/>
      <c r="V29920" s="63"/>
      <c r="W29920" s="63"/>
      <c r="X29920" s="5" t="s">
        <v>836</v>
      </c>
      <c r="Y29920" s="28"/>
      <c r="Z29920" s="119"/>
      <c r="AA29920" s="120" t="s">
        <v>601</v>
      </c>
      <c r="AB29920" s="19"/>
      <c r="AC29920" s="25"/>
      <c r="AD29920" s="119" t="s">
        <v>388</v>
      </c>
      <c r="AE29920" s="63"/>
      <c r="AF29920" s="137">
        <v>7.99</v>
      </c>
      <c r="AG29920" s="137">
        <v>7.99</v>
      </c>
      <c r="AH29920" s="132" t="s">
        <v>1377</v>
      </c>
      <c r="AI29920" s="132" t="s">
        <v>1377</v>
      </c>
      <c r="AJ29920" s="129" t="s">
        <v>585</v>
      </c>
      <c r="AK29920" s="33"/>
      <c r="AL29920" s="33"/>
      <c r="AM29920" s="69">
        <v>0.5</v>
      </c>
      <c r="AN29920" s="69">
        <v>0.5</v>
      </c>
      <c r="AO29920" s="63"/>
      <c r="AP29920" s="63"/>
      <c r="AQ29920" s="63"/>
      <c r="AR29920" s="63"/>
      <c r="AS29920" s="63"/>
      <c r="AT29920" s="63"/>
      <c r="AU29920" s="63"/>
      <c r="AV29920" s="63"/>
      <c r="AW29920" s="63"/>
      <c r="AX29920" s="63"/>
      <c r="AY29920" s="63"/>
      <c r="AZ29920" s="63"/>
      <c r="BA29920" s="63"/>
      <c r="BB29920" s="9"/>
      <c r="BC29920" s="5"/>
      <c r="BD29920" s="5"/>
      <c r="BE29920" s="5"/>
      <c r="BF29920" s="5"/>
      <c r="BG29920" s="5"/>
    </row>
    <row r="29921" spans="1:59" ht="12.75" customHeight="1" x14ac:dyDescent="0.3">
      <c r="A29921" s="32"/>
      <c r="B29921" s="10" t="s">
        <v>848</v>
      </c>
      <c r="C29921" s="9" t="s">
        <v>68</v>
      </c>
      <c r="D29921" s="5" t="s">
        <v>252</v>
      </c>
      <c r="E29921" s="30"/>
      <c r="F29921" s="69">
        <v>6606632</v>
      </c>
      <c r="G29921" s="69">
        <v>665189</v>
      </c>
      <c r="H29921" s="5" t="s">
        <v>721</v>
      </c>
      <c r="I29921" s="5"/>
      <c r="J29921" s="5"/>
      <c r="K29921" s="5"/>
      <c r="L29921" s="5"/>
      <c r="M29921" s="5"/>
      <c r="N29921" s="5"/>
      <c r="O29921" s="188">
        <v>42963</v>
      </c>
      <c r="P29921" s="192">
        <f t="shared" si="1394"/>
        <v>2017</v>
      </c>
      <c r="Q29921" s="141">
        <f t="shared" si="1395"/>
        <v>8</v>
      </c>
      <c r="R29921" s="147">
        <v>16</v>
      </c>
      <c r="S29921" s="9"/>
      <c r="T29921" s="9"/>
      <c r="U29921" s="63"/>
      <c r="V29921" s="63"/>
      <c r="W29921" s="63"/>
      <c r="X29921" s="10" t="s">
        <v>837</v>
      </c>
      <c r="Y29921" s="28"/>
      <c r="Z29921" s="119"/>
      <c r="AA29921" s="120" t="s">
        <v>337</v>
      </c>
      <c r="AB29921" s="19"/>
      <c r="AC29921" s="25"/>
      <c r="AD29921" s="119" t="s">
        <v>388</v>
      </c>
      <c r="AE29921" s="63"/>
      <c r="AF29921" s="137">
        <v>10.7</v>
      </c>
      <c r="AG29921" s="137">
        <v>10.7</v>
      </c>
      <c r="AH29921" s="69" t="s">
        <v>410</v>
      </c>
      <c r="AI29921" s="69" t="s">
        <v>410</v>
      </c>
      <c r="AJ29921" s="130" t="s">
        <v>585</v>
      </c>
      <c r="AK29921" s="33"/>
      <c r="AL29921" s="33"/>
      <c r="AM29921" s="69">
        <v>0.5</v>
      </c>
      <c r="AN29921" s="69">
        <v>0.5</v>
      </c>
      <c r="AO29921" s="63"/>
      <c r="AP29921" s="63"/>
      <c r="AQ29921" s="63"/>
      <c r="AR29921" s="63"/>
      <c r="AS29921" s="63"/>
      <c r="AT29921" s="63"/>
      <c r="AU29921" s="63"/>
      <c r="AV29921" s="63"/>
      <c r="AW29921" s="63"/>
      <c r="AX29921" s="63"/>
      <c r="AY29921" s="63"/>
      <c r="AZ29921" s="63"/>
      <c r="BA29921" s="63"/>
      <c r="BB29921" s="9"/>
      <c r="BC29921" s="5"/>
      <c r="BD29921" s="5"/>
      <c r="BE29921" s="5"/>
      <c r="BF29921" s="5"/>
      <c r="BG29921" s="5"/>
    </row>
    <row r="29922" spans="1:59" ht="12.75" customHeight="1" x14ac:dyDescent="0.3">
      <c r="A29922" s="32">
        <v>59548</v>
      </c>
      <c r="B29922" s="10" t="s">
        <v>848</v>
      </c>
      <c r="C29922" s="9" t="s">
        <v>559</v>
      </c>
      <c r="D29922" s="5" t="s">
        <v>865</v>
      </c>
      <c r="E29922" s="30" t="s">
        <v>1374</v>
      </c>
      <c r="F29922" s="69"/>
      <c r="G29922" s="69"/>
      <c r="H29922" s="5"/>
      <c r="I29922" s="5"/>
      <c r="J29922" s="5"/>
      <c r="K29922" s="5"/>
      <c r="L29922" s="5"/>
      <c r="M29922" s="5"/>
      <c r="N29922" s="5"/>
      <c r="O29922" s="188">
        <v>42968</v>
      </c>
      <c r="P29922" s="192">
        <f t="shared" si="1394"/>
        <v>2017</v>
      </c>
      <c r="Q29922" s="141">
        <f t="shared" si="1395"/>
        <v>8</v>
      </c>
      <c r="R29922" s="148">
        <v>21</v>
      </c>
      <c r="S29922" s="9" t="s">
        <v>819</v>
      </c>
      <c r="T29922" s="9" t="s">
        <v>819</v>
      </c>
      <c r="U29922" s="63">
        <v>1</v>
      </c>
      <c r="V29922" s="63">
        <v>6.8</v>
      </c>
      <c r="W29922" s="63"/>
      <c r="X29922" s="5"/>
      <c r="Y29922" s="15" t="s">
        <v>1230</v>
      </c>
      <c r="Z29922" s="63"/>
      <c r="AA29922" s="63" t="s">
        <v>1221</v>
      </c>
      <c r="AB29922" s="5"/>
      <c r="AC29922" s="5"/>
      <c r="AD29922" s="63" t="s">
        <v>388</v>
      </c>
      <c r="AE29922" s="63"/>
      <c r="AF29922" s="137">
        <v>0.83418098949048991</v>
      </c>
      <c r="AG29922" s="137">
        <v>0.83418098949048991</v>
      </c>
      <c r="AH29922" s="132" t="s">
        <v>81</v>
      </c>
      <c r="AI29922" s="132" t="s">
        <v>81</v>
      </c>
      <c r="AJ29922" s="129" t="s">
        <v>585</v>
      </c>
      <c r="AK29922" s="33" t="s">
        <v>1370</v>
      </c>
      <c r="AL29922" s="33" t="s">
        <v>1371</v>
      </c>
      <c r="AM29922" s="69">
        <v>0</v>
      </c>
      <c r="AN29922" s="69">
        <v>4</v>
      </c>
      <c r="AO29922" s="63"/>
      <c r="AP29922" s="63"/>
      <c r="AQ29922" s="63"/>
      <c r="AR29922" s="63"/>
      <c r="AS29922" s="63"/>
      <c r="AT29922" s="63"/>
      <c r="AU29922" s="63"/>
      <c r="AV29922" s="63"/>
      <c r="AW29922" s="63"/>
      <c r="AX29922" s="63"/>
      <c r="AY29922" s="63"/>
      <c r="AZ29922" s="63"/>
      <c r="BA29922" s="63"/>
      <c r="BB29922" s="9"/>
      <c r="BC29922" s="5"/>
      <c r="BD29922" s="5"/>
      <c r="BE29922" s="5"/>
      <c r="BF29922" s="5"/>
      <c r="BG29922" s="5"/>
    </row>
    <row r="29923" spans="1:59" ht="12.75" customHeight="1" x14ac:dyDescent="0.3">
      <c r="A29923" s="32">
        <v>59548</v>
      </c>
      <c r="B29923" s="10" t="s">
        <v>848</v>
      </c>
      <c r="C29923" s="9" t="s">
        <v>559</v>
      </c>
      <c r="D29923" s="5" t="s">
        <v>865</v>
      </c>
      <c r="E29923" s="30" t="s">
        <v>1374</v>
      </c>
      <c r="F29923" s="69"/>
      <c r="G29923" s="69"/>
      <c r="H29923" s="5"/>
      <c r="I29923" s="5"/>
      <c r="J29923" s="5"/>
      <c r="K29923" s="5"/>
      <c r="L29923" s="5"/>
      <c r="M29923" s="5"/>
      <c r="N29923" s="5"/>
      <c r="O29923" s="188">
        <v>42968</v>
      </c>
      <c r="P29923" s="192">
        <f t="shared" si="1394"/>
        <v>2017</v>
      </c>
      <c r="Q29923" s="141">
        <f t="shared" si="1395"/>
        <v>8</v>
      </c>
      <c r="R29923" s="148">
        <v>21</v>
      </c>
      <c r="S29923" s="9" t="s">
        <v>819</v>
      </c>
      <c r="T29923" s="9" t="s">
        <v>819</v>
      </c>
      <c r="U29923" s="63"/>
      <c r="V29923" s="63"/>
      <c r="W29923" s="63"/>
      <c r="X29923" s="5" t="s">
        <v>836</v>
      </c>
      <c r="Y29923" s="6" t="s">
        <v>835</v>
      </c>
      <c r="Z29923" s="63"/>
      <c r="AA29923" s="63" t="s">
        <v>607</v>
      </c>
      <c r="AB29923" s="19"/>
      <c r="AC29923" s="24"/>
      <c r="AD29923" s="119" t="s">
        <v>388</v>
      </c>
      <c r="AE29923" s="63"/>
      <c r="AF29923" s="137">
        <v>8.6724999999999994</v>
      </c>
      <c r="AG29923" s="137">
        <v>8.6724999999999994</v>
      </c>
      <c r="AH29923" s="132" t="s">
        <v>81</v>
      </c>
      <c r="AI29923" s="132" t="s">
        <v>81</v>
      </c>
      <c r="AJ29923" s="129" t="s">
        <v>585</v>
      </c>
      <c r="AK29923" s="33" t="s">
        <v>1370</v>
      </c>
      <c r="AL29923" s="33" t="s">
        <v>1371</v>
      </c>
      <c r="AM29923" s="69">
        <v>0</v>
      </c>
      <c r="AN29923" s="69">
        <v>4</v>
      </c>
      <c r="AO29923" s="63"/>
      <c r="AP29923" s="63"/>
      <c r="AQ29923" s="63"/>
      <c r="AR29923" s="63"/>
      <c r="AS29923" s="63"/>
      <c r="AT29923" s="63"/>
      <c r="AU29923" s="63"/>
      <c r="AV29923" s="63"/>
      <c r="AW29923" s="63"/>
      <c r="AX29923" s="63"/>
      <c r="AY29923" s="63"/>
      <c r="AZ29923" s="63"/>
      <c r="BA29923" s="63"/>
      <c r="BB29923" s="9"/>
      <c r="BC29923" s="5"/>
      <c r="BD29923" s="5"/>
      <c r="BE29923" s="5"/>
      <c r="BF29923" s="5"/>
      <c r="BG29923" s="5"/>
    </row>
    <row r="29924" spans="1:59" ht="12.75" customHeight="1" x14ac:dyDescent="0.3">
      <c r="A29924" s="32">
        <v>59548</v>
      </c>
      <c r="B29924" s="10" t="s">
        <v>848</v>
      </c>
      <c r="C29924" s="9" t="s">
        <v>559</v>
      </c>
      <c r="D29924" s="5" t="s">
        <v>865</v>
      </c>
      <c r="E29924" s="30" t="s">
        <v>1374</v>
      </c>
      <c r="F29924" s="69"/>
      <c r="G29924" s="69"/>
      <c r="H29924" s="5"/>
      <c r="I29924" s="5"/>
      <c r="J29924" s="5"/>
      <c r="K29924" s="5"/>
      <c r="L29924" s="5"/>
      <c r="M29924" s="5"/>
      <c r="N29924" s="5"/>
      <c r="O29924" s="188">
        <v>42968</v>
      </c>
      <c r="P29924" s="192">
        <f t="shared" si="1394"/>
        <v>2017</v>
      </c>
      <c r="Q29924" s="141">
        <f t="shared" si="1395"/>
        <v>8</v>
      </c>
      <c r="R29924" s="148">
        <v>21</v>
      </c>
      <c r="S29924" s="9"/>
      <c r="T29924" s="9"/>
      <c r="U29924" s="63"/>
      <c r="V29924" s="63"/>
      <c r="W29924" s="63"/>
      <c r="X29924" s="5"/>
      <c r="Y29924" s="9"/>
      <c r="Z29924" s="63"/>
      <c r="AA29924" s="63" t="s">
        <v>1378</v>
      </c>
      <c r="AB29924" s="5"/>
      <c r="AC29924" s="5"/>
      <c r="AD29924" s="63" t="s">
        <v>388</v>
      </c>
      <c r="AE29924" s="63"/>
      <c r="AF29924" s="137">
        <v>40.164299999999997</v>
      </c>
      <c r="AG29924" s="137">
        <v>40.164299999999997</v>
      </c>
      <c r="AH29924" s="132" t="s">
        <v>81</v>
      </c>
      <c r="AI29924" s="132" t="s">
        <v>81</v>
      </c>
      <c r="AJ29924" s="129" t="s">
        <v>585</v>
      </c>
      <c r="AK29924" s="33" t="s">
        <v>1370</v>
      </c>
      <c r="AL29924" s="33" t="s">
        <v>1371</v>
      </c>
      <c r="AM29924" s="69">
        <v>0</v>
      </c>
      <c r="AN29924" s="69">
        <v>4</v>
      </c>
      <c r="AO29924" s="63"/>
      <c r="AP29924" s="63"/>
      <c r="AQ29924" s="63"/>
      <c r="AR29924" s="63"/>
      <c r="AS29924" s="63"/>
      <c r="AT29924" s="63"/>
      <c r="AU29924" s="63"/>
      <c r="AV29924" s="63"/>
      <c r="AW29924" s="63"/>
      <c r="AX29924" s="63"/>
      <c r="AY29924" s="63"/>
      <c r="AZ29924" s="63"/>
      <c r="BA29924" s="63"/>
      <c r="BB29924" s="9"/>
      <c r="BC29924" s="5"/>
      <c r="BD29924" s="5"/>
      <c r="BE29924" s="5"/>
      <c r="BF29924" s="5"/>
      <c r="BG29924" s="5"/>
    </row>
    <row r="29925" spans="1:59" ht="12.75" customHeight="1" x14ac:dyDescent="0.3">
      <c r="A29925" s="32">
        <v>59548</v>
      </c>
      <c r="B29925" s="10" t="s">
        <v>848</v>
      </c>
      <c r="C29925" s="9" t="s">
        <v>559</v>
      </c>
      <c r="D29925" s="5" t="s">
        <v>865</v>
      </c>
      <c r="E29925" s="30" t="s">
        <v>1374</v>
      </c>
      <c r="F29925" s="69"/>
      <c r="G29925" s="69"/>
      <c r="H29925" s="5"/>
      <c r="I29925" s="5"/>
      <c r="J29925" s="5"/>
      <c r="K29925" s="5"/>
      <c r="L29925" s="5"/>
      <c r="M29925" s="5"/>
      <c r="N29925" s="5"/>
      <c r="O29925" s="188">
        <v>42968</v>
      </c>
      <c r="P29925" s="192">
        <f t="shared" si="1394"/>
        <v>2017</v>
      </c>
      <c r="Q29925" s="141">
        <f t="shared" si="1395"/>
        <v>8</v>
      </c>
      <c r="R29925" s="148">
        <v>21</v>
      </c>
      <c r="S29925" s="9"/>
      <c r="T29925" s="9"/>
      <c r="U29925" s="63"/>
      <c r="V29925" s="63"/>
      <c r="W29925" s="63"/>
      <c r="X29925" s="5"/>
      <c r="Y29925" s="9"/>
      <c r="Z29925" s="63"/>
      <c r="AA29925" s="63" t="s">
        <v>1075</v>
      </c>
      <c r="AB29925" s="5"/>
      <c r="AC29925" s="5"/>
      <c r="AD29925" s="63" t="s">
        <v>388</v>
      </c>
      <c r="AE29925" s="63"/>
      <c r="AF29925" s="137">
        <v>0</v>
      </c>
      <c r="AG29925" s="137">
        <v>0</v>
      </c>
      <c r="AH29925" s="132" t="s">
        <v>81</v>
      </c>
      <c r="AI29925" s="132" t="s">
        <v>81</v>
      </c>
      <c r="AJ29925" s="129" t="s">
        <v>585</v>
      </c>
      <c r="AK29925" s="33" t="s">
        <v>1370</v>
      </c>
      <c r="AL29925" s="33" t="s">
        <v>1371</v>
      </c>
      <c r="AM29925" s="69">
        <v>0</v>
      </c>
      <c r="AN29925" s="69">
        <v>4</v>
      </c>
      <c r="AO29925" s="63"/>
      <c r="AP29925" s="63"/>
      <c r="AQ29925" s="63"/>
      <c r="AR29925" s="63"/>
      <c r="AS29925" s="63"/>
      <c r="AT29925" s="63"/>
      <c r="AU29925" s="63"/>
      <c r="AV29925" s="63"/>
      <c r="AW29925" s="63"/>
      <c r="AX29925" s="63"/>
      <c r="AY29925" s="63"/>
      <c r="AZ29925" s="63"/>
      <c r="BA29925" s="63"/>
      <c r="BB29925" s="9"/>
      <c r="BC29925" s="5"/>
      <c r="BD29925" s="5"/>
      <c r="BE29925" s="5"/>
      <c r="BF29925" s="5"/>
      <c r="BG29925" s="5"/>
    </row>
    <row r="29926" spans="1:59" ht="12.75" customHeight="1" x14ac:dyDescent="0.3">
      <c r="A29926" s="32">
        <v>59548</v>
      </c>
      <c r="B29926" s="10" t="s">
        <v>848</v>
      </c>
      <c r="C29926" s="9" t="s">
        <v>559</v>
      </c>
      <c r="D29926" s="5" t="s">
        <v>865</v>
      </c>
      <c r="E29926" s="30" t="s">
        <v>1374</v>
      </c>
      <c r="F29926" s="69"/>
      <c r="G29926" s="69"/>
      <c r="H29926" s="5"/>
      <c r="I29926" s="5"/>
      <c r="J29926" s="5"/>
      <c r="K29926" s="5"/>
      <c r="L29926" s="5"/>
      <c r="M29926" s="5"/>
      <c r="N29926" s="5"/>
      <c r="O29926" s="188">
        <v>42968</v>
      </c>
      <c r="P29926" s="192">
        <f t="shared" si="1394"/>
        <v>2017</v>
      </c>
      <c r="Q29926" s="141">
        <f t="shared" si="1395"/>
        <v>8</v>
      </c>
      <c r="R29926" s="148">
        <v>21</v>
      </c>
      <c r="S29926" s="9"/>
      <c r="T29926" s="9"/>
      <c r="U29926" s="63"/>
      <c r="V29926" s="63"/>
      <c r="W29926" s="63"/>
      <c r="X29926" s="5" t="s">
        <v>836</v>
      </c>
      <c r="Y29926" s="28"/>
      <c r="Z29926" s="119"/>
      <c r="AA29926" s="120" t="s">
        <v>601</v>
      </c>
      <c r="AB29926" s="19"/>
      <c r="AC29926" s="25"/>
      <c r="AD29926" s="119" t="s">
        <v>388</v>
      </c>
      <c r="AE29926" s="63"/>
      <c r="AF29926" s="137">
        <v>8.5</v>
      </c>
      <c r="AG29926" s="137">
        <v>8.5</v>
      </c>
      <c r="AH29926" s="132" t="s">
        <v>1377</v>
      </c>
      <c r="AI29926" s="132" t="s">
        <v>1377</v>
      </c>
      <c r="AJ29926" s="129" t="s">
        <v>585</v>
      </c>
      <c r="AK29926" s="33" t="s">
        <v>1370</v>
      </c>
      <c r="AL29926" s="33" t="s">
        <v>1371</v>
      </c>
      <c r="AM29926" s="69">
        <v>0</v>
      </c>
      <c r="AN29926" s="69">
        <v>4</v>
      </c>
      <c r="AO29926" s="63"/>
      <c r="AP29926" s="63"/>
      <c r="AQ29926" s="63"/>
      <c r="AR29926" s="63"/>
      <c r="AS29926" s="63"/>
      <c r="AT29926" s="63"/>
      <c r="AU29926" s="63"/>
      <c r="AV29926" s="63"/>
      <c r="AW29926" s="63"/>
      <c r="AX29926" s="63"/>
      <c r="AY29926" s="63"/>
      <c r="AZ29926" s="63"/>
      <c r="BA29926" s="63"/>
      <c r="BB29926" s="9"/>
      <c r="BC29926" s="5"/>
      <c r="BD29926" s="5"/>
      <c r="BE29926" s="5"/>
      <c r="BF29926" s="5"/>
      <c r="BG29926" s="5"/>
    </row>
    <row r="29927" spans="1:59" ht="12.75" customHeight="1" x14ac:dyDescent="0.3">
      <c r="A29927" s="32"/>
      <c r="B29927" s="5" t="s">
        <v>849</v>
      </c>
      <c r="C29927" s="33" t="s">
        <v>1372</v>
      </c>
      <c r="D29927" s="30"/>
      <c r="E29927" s="30"/>
      <c r="F29927" s="69"/>
      <c r="G29927" s="69"/>
      <c r="H29927" s="5"/>
      <c r="I29927" s="5"/>
      <c r="J29927" s="5"/>
      <c r="K29927" s="5"/>
      <c r="L29927" s="5"/>
      <c r="M29927" s="5"/>
      <c r="N29927" s="5"/>
      <c r="O29927" s="188">
        <v>42990</v>
      </c>
      <c r="P29927" s="192">
        <f t="shared" si="1394"/>
        <v>2017</v>
      </c>
      <c r="Q29927" s="141">
        <f t="shared" si="1395"/>
        <v>9</v>
      </c>
      <c r="R29927" s="147">
        <v>12</v>
      </c>
      <c r="S29927" s="9" t="s">
        <v>819</v>
      </c>
      <c r="T29927" s="9" t="s">
        <v>819</v>
      </c>
      <c r="U29927" s="63"/>
      <c r="V29927" s="63"/>
      <c r="W29927" s="63"/>
      <c r="X29927" s="5" t="s">
        <v>836</v>
      </c>
      <c r="Y29927" s="6" t="s">
        <v>835</v>
      </c>
      <c r="Z29927" s="63"/>
      <c r="AA29927" s="63" t="s">
        <v>607</v>
      </c>
      <c r="AB29927" s="19"/>
      <c r="AC29927" s="24"/>
      <c r="AD29927" s="119" t="s">
        <v>388</v>
      </c>
      <c r="AE29927" s="63"/>
      <c r="AF29927" s="137">
        <v>311</v>
      </c>
      <c r="AG29927" s="137">
        <v>311</v>
      </c>
      <c r="AH29927" s="132" t="s">
        <v>81</v>
      </c>
      <c r="AI29927" s="132" t="s">
        <v>81</v>
      </c>
      <c r="AJ29927" s="129" t="s">
        <v>585</v>
      </c>
      <c r="AK29927" s="33"/>
      <c r="AL29927" s="33"/>
      <c r="AM29927" s="69">
        <v>0.1</v>
      </c>
      <c r="AN29927" s="69">
        <v>0.1</v>
      </c>
      <c r="AO29927" s="63"/>
      <c r="AP29927" s="63"/>
      <c r="AQ29927" s="63"/>
      <c r="AR29927" s="63"/>
      <c r="AS29927" s="63"/>
      <c r="AT29927" s="63"/>
      <c r="AU29927" s="63"/>
      <c r="AV29927" s="63"/>
      <c r="AW29927" s="63"/>
      <c r="AX29927" s="63"/>
      <c r="AY29927" s="63"/>
      <c r="AZ29927" s="63"/>
      <c r="BA29927" s="63"/>
      <c r="BB29927" s="9"/>
      <c r="BC29927" s="5"/>
      <c r="BD29927" s="5"/>
      <c r="BE29927" s="5"/>
      <c r="BF29927" s="5"/>
      <c r="BG29927" s="5"/>
    </row>
    <row r="29928" spans="1:59" ht="12.75" customHeight="1" x14ac:dyDescent="0.3">
      <c r="A29928" s="32"/>
      <c r="B29928" s="10" t="s">
        <v>848</v>
      </c>
      <c r="C29928" s="9" t="s">
        <v>284</v>
      </c>
      <c r="D29928" s="5" t="s">
        <v>857</v>
      </c>
      <c r="E29928" s="30" t="s">
        <v>1373</v>
      </c>
      <c r="F29928" s="69"/>
      <c r="G29928" s="69"/>
      <c r="H29928" s="5"/>
      <c r="I29928" s="5"/>
      <c r="J29928" s="5"/>
      <c r="K29928" s="5"/>
      <c r="L29928" s="5"/>
      <c r="M29928" s="5"/>
      <c r="N29928" s="5"/>
      <c r="O29928" s="188">
        <v>42990</v>
      </c>
      <c r="P29928" s="192">
        <f t="shared" si="1394"/>
        <v>2017</v>
      </c>
      <c r="Q29928" s="141">
        <f t="shared" si="1395"/>
        <v>9</v>
      </c>
      <c r="R29928" s="147">
        <v>12</v>
      </c>
      <c r="S29928" s="9" t="s">
        <v>819</v>
      </c>
      <c r="T29928" s="9" t="s">
        <v>819</v>
      </c>
      <c r="U29928" s="63"/>
      <c r="V29928" s="63"/>
      <c r="W29928" s="63"/>
      <c r="X29928" s="5" t="s">
        <v>836</v>
      </c>
      <c r="Y29928" s="6" t="s">
        <v>835</v>
      </c>
      <c r="Z29928" s="63"/>
      <c r="AA29928" s="63" t="s">
        <v>607</v>
      </c>
      <c r="AB29928" s="19"/>
      <c r="AC29928" s="24"/>
      <c r="AD29928" s="119" t="s">
        <v>388</v>
      </c>
      <c r="AE29928" s="63"/>
      <c r="AF29928" s="137">
        <v>32</v>
      </c>
      <c r="AG29928" s="137">
        <v>32</v>
      </c>
      <c r="AH29928" s="132" t="s">
        <v>81</v>
      </c>
      <c r="AI29928" s="132" t="s">
        <v>81</v>
      </c>
      <c r="AJ29928" s="129" t="s">
        <v>585</v>
      </c>
      <c r="AK29928" s="33"/>
      <c r="AL29928" s="33"/>
      <c r="AM29928" s="69">
        <v>0.1</v>
      </c>
      <c r="AN29928" s="69">
        <v>0.1</v>
      </c>
      <c r="AO29928" s="63"/>
      <c r="AP29928" s="63"/>
      <c r="AQ29928" s="63"/>
      <c r="AR29928" s="63"/>
      <c r="AS29928" s="63"/>
      <c r="AT29928" s="63"/>
      <c r="AU29928" s="63"/>
      <c r="AV29928" s="63"/>
      <c r="AW29928" s="63"/>
      <c r="AX29928" s="63"/>
      <c r="AY29928" s="63"/>
      <c r="AZ29928" s="63"/>
      <c r="BA29928" s="63"/>
      <c r="BB29928" s="9"/>
      <c r="BC29928" s="5"/>
      <c r="BD29928" s="5"/>
      <c r="BE29928" s="5"/>
      <c r="BF29928" s="5"/>
      <c r="BG29928" s="5"/>
    </row>
    <row r="29929" spans="1:59" ht="12.75" customHeight="1" x14ac:dyDescent="0.3">
      <c r="A29929" s="32"/>
      <c r="B29929" s="5" t="s">
        <v>849</v>
      </c>
      <c r="C29929" s="33" t="s">
        <v>429</v>
      </c>
      <c r="D29929" s="5" t="s">
        <v>859</v>
      </c>
      <c r="E29929" s="9" t="s">
        <v>869</v>
      </c>
      <c r="F29929" s="69">
        <v>6606237</v>
      </c>
      <c r="G29929" s="69">
        <v>661152</v>
      </c>
      <c r="H29929" s="5" t="s">
        <v>721</v>
      </c>
      <c r="I29929" s="5" t="s">
        <v>869</v>
      </c>
      <c r="J29929" s="5" t="s">
        <v>719</v>
      </c>
      <c r="K29929" s="5"/>
      <c r="L29929" s="5"/>
      <c r="M29929" s="5"/>
      <c r="N29929" s="5"/>
      <c r="O29929" s="188">
        <v>42990</v>
      </c>
      <c r="P29929" s="192">
        <f t="shared" si="1394"/>
        <v>2017</v>
      </c>
      <c r="Q29929" s="141">
        <f t="shared" si="1395"/>
        <v>9</v>
      </c>
      <c r="R29929" s="147">
        <v>12</v>
      </c>
      <c r="S29929" s="9" t="s">
        <v>819</v>
      </c>
      <c r="T29929" s="9" t="s">
        <v>819</v>
      </c>
      <c r="U29929" s="63"/>
      <c r="V29929" s="63"/>
      <c r="W29929" s="63"/>
      <c r="X29929" s="5" t="s">
        <v>836</v>
      </c>
      <c r="Y29929" s="6" t="s">
        <v>835</v>
      </c>
      <c r="Z29929" s="63"/>
      <c r="AA29929" s="63" t="s">
        <v>607</v>
      </c>
      <c r="AB29929" s="19"/>
      <c r="AC29929" s="24"/>
      <c r="AD29929" s="119" t="s">
        <v>388</v>
      </c>
      <c r="AE29929" s="63"/>
      <c r="AF29929" s="137">
        <v>36</v>
      </c>
      <c r="AG29929" s="137">
        <v>36</v>
      </c>
      <c r="AH29929" s="132" t="s">
        <v>81</v>
      </c>
      <c r="AI29929" s="132" t="s">
        <v>81</v>
      </c>
      <c r="AJ29929" s="129" t="s">
        <v>585</v>
      </c>
      <c r="AK29929" s="33"/>
      <c r="AL29929" s="33"/>
      <c r="AM29929" s="69">
        <v>0.1</v>
      </c>
      <c r="AN29929" s="69">
        <v>0.1</v>
      </c>
      <c r="AO29929" s="63"/>
      <c r="AP29929" s="63"/>
      <c r="AQ29929" s="63"/>
      <c r="AR29929" s="63"/>
      <c r="AS29929" s="63"/>
      <c r="AT29929" s="63"/>
      <c r="AU29929" s="63"/>
      <c r="AV29929" s="63"/>
      <c r="AW29929" s="63"/>
      <c r="AX29929" s="63"/>
      <c r="AY29929" s="63"/>
      <c r="AZ29929" s="63"/>
      <c r="BA29929" s="63"/>
      <c r="BB29929" s="9"/>
      <c r="BC29929" s="5"/>
      <c r="BD29929" s="5"/>
      <c r="BE29929" s="5"/>
      <c r="BF29929" s="5"/>
      <c r="BG29929" s="5"/>
    </row>
    <row r="29930" spans="1:59" ht="12.75" customHeight="1" x14ac:dyDescent="0.3">
      <c r="A29930" s="32"/>
      <c r="B29930" s="5" t="s">
        <v>849</v>
      </c>
      <c r="C29930" s="33" t="s">
        <v>1372</v>
      </c>
      <c r="D29930" s="30"/>
      <c r="E29930" s="30"/>
      <c r="F29930" s="69"/>
      <c r="G29930" s="69"/>
      <c r="H29930" s="5"/>
      <c r="I29930" s="5"/>
      <c r="J29930" s="5"/>
      <c r="K29930" s="5"/>
      <c r="L29930" s="5"/>
      <c r="M29930" s="5"/>
      <c r="N29930" s="5"/>
      <c r="O29930" s="188">
        <v>42990</v>
      </c>
      <c r="P29930" s="192">
        <f t="shared" si="1394"/>
        <v>2017</v>
      </c>
      <c r="Q29930" s="141">
        <f t="shared" si="1395"/>
        <v>9</v>
      </c>
      <c r="R29930" s="147">
        <v>12</v>
      </c>
      <c r="S29930" s="9"/>
      <c r="T29930" s="9"/>
      <c r="U29930" s="63"/>
      <c r="V29930" s="63"/>
      <c r="W29930" s="63"/>
      <c r="X29930" s="5"/>
      <c r="Y29930" s="9"/>
      <c r="Z29930" s="63"/>
      <c r="AA29930" s="63" t="s">
        <v>1075</v>
      </c>
      <c r="AB29930" s="5"/>
      <c r="AC29930" s="5"/>
      <c r="AD29930" s="63" t="s">
        <v>388</v>
      </c>
      <c r="AE29930" s="63"/>
      <c r="AF29930" s="137">
        <v>400</v>
      </c>
      <c r="AG29930" s="137">
        <v>400</v>
      </c>
      <c r="AH29930" s="132" t="s">
        <v>81</v>
      </c>
      <c r="AI29930" s="132" t="s">
        <v>81</v>
      </c>
      <c r="AJ29930" s="129" t="s">
        <v>585</v>
      </c>
      <c r="AK29930" s="33"/>
      <c r="AL29930" s="33"/>
      <c r="AM29930" s="69">
        <v>0.1</v>
      </c>
      <c r="AN29930" s="69">
        <v>0.1</v>
      </c>
      <c r="AO29930" s="63"/>
      <c r="AP29930" s="63"/>
      <c r="AQ29930" s="63"/>
      <c r="AR29930" s="63"/>
      <c r="AS29930" s="63"/>
      <c r="AT29930" s="63"/>
      <c r="AU29930" s="63"/>
      <c r="AV29930" s="63"/>
      <c r="AW29930" s="63"/>
      <c r="AX29930" s="63"/>
      <c r="AY29930" s="63"/>
      <c r="AZ29930" s="63"/>
      <c r="BA29930" s="63"/>
      <c r="BB29930" s="9"/>
      <c r="BC29930" s="5"/>
      <c r="BD29930" s="5"/>
      <c r="BE29930" s="5"/>
      <c r="BF29930" s="5"/>
      <c r="BG29930" s="5"/>
    </row>
    <row r="29931" spans="1:59" ht="12.75" customHeight="1" x14ac:dyDescent="0.3">
      <c r="A29931" s="32"/>
      <c r="B29931" s="10" t="s">
        <v>848</v>
      </c>
      <c r="C29931" s="9" t="s">
        <v>284</v>
      </c>
      <c r="D29931" s="5" t="s">
        <v>857</v>
      </c>
      <c r="E29931" s="30" t="s">
        <v>1373</v>
      </c>
      <c r="F29931" s="69"/>
      <c r="G29931" s="69"/>
      <c r="H29931" s="5"/>
      <c r="I29931" s="5"/>
      <c r="J29931" s="5"/>
      <c r="K29931" s="5"/>
      <c r="L29931" s="5"/>
      <c r="M29931" s="5"/>
      <c r="N29931" s="5"/>
      <c r="O29931" s="188">
        <v>42990</v>
      </c>
      <c r="P29931" s="192">
        <f t="shared" si="1394"/>
        <v>2017</v>
      </c>
      <c r="Q29931" s="141">
        <f t="shared" si="1395"/>
        <v>9</v>
      </c>
      <c r="R29931" s="147">
        <v>12</v>
      </c>
      <c r="S29931" s="9"/>
      <c r="T29931" s="9"/>
      <c r="U29931" s="63"/>
      <c r="V29931" s="63"/>
      <c r="W29931" s="63"/>
      <c r="X29931" s="5"/>
      <c r="Y29931" s="9"/>
      <c r="Z29931" s="63"/>
      <c r="AA29931" s="63" t="s">
        <v>1075</v>
      </c>
      <c r="AB29931" s="5"/>
      <c r="AC29931" s="5"/>
      <c r="AD29931" s="63" t="s">
        <v>388</v>
      </c>
      <c r="AE29931" s="63"/>
      <c r="AF29931" s="137">
        <v>7</v>
      </c>
      <c r="AG29931" s="137">
        <v>7</v>
      </c>
      <c r="AH29931" s="132" t="s">
        <v>81</v>
      </c>
      <c r="AI29931" s="132" t="s">
        <v>81</v>
      </c>
      <c r="AJ29931" s="129" t="s">
        <v>585</v>
      </c>
      <c r="AK29931" s="33"/>
      <c r="AL29931" s="33"/>
      <c r="AM29931" s="69">
        <v>0.1</v>
      </c>
      <c r="AN29931" s="69">
        <v>0.1</v>
      </c>
      <c r="AO29931" s="63"/>
      <c r="AP29931" s="63"/>
      <c r="AQ29931" s="63"/>
      <c r="AR29931" s="63"/>
      <c r="AS29931" s="63"/>
      <c r="AT29931" s="63"/>
      <c r="AU29931" s="63"/>
      <c r="AV29931" s="63"/>
      <c r="AW29931" s="63"/>
      <c r="AX29931" s="63"/>
      <c r="AY29931" s="63"/>
      <c r="AZ29931" s="63"/>
      <c r="BA29931" s="63"/>
      <c r="BB29931" s="9"/>
      <c r="BC29931" s="5"/>
      <c r="BD29931" s="5"/>
      <c r="BE29931" s="5"/>
      <c r="BF29931" s="5"/>
      <c r="BG29931" s="5"/>
    </row>
    <row r="29932" spans="1:59" ht="12.75" customHeight="1" x14ac:dyDescent="0.3">
      <c r="A29932" s="32"/>
      <c r="B29932" s="5" t="s">
        <v>849</v>
      </c>
      <c r="C29932" s="33" t="s">
        <v>429</v>
      </c>
      <c r="D29932" s="5" t="s">
        <v>859</v>
      </c>
      <c r="E29932" s="9" t="s">
        <v>869</v>
      </c>
      <c r="F29932" s="69">
        <v>6606237</v>
      </c>
      <c r="G29932" s="69">
        <v>661152</v>
      </c>
      <c r="H29932" s="5" t="s">
        <v>721</v>
      </c>
      <c r="I29932" s="5" t="s">
        <v>869</v>
      </c>
      <c r="J29932" s="5" t="s">
        <v>719</v>
      </c>
      <c r="K29932" s="5"/>
      <c r="L29932" s="5"/>
      <c r="M29932" s="5"/>
      <c r="N29932" s="5"/>
      <c r="O29932" s="188">
        <v>42990</v>
      </c>
      <c r="P29932" s="192">
        <f t="shared" si="1394"/>
        <v>2017</v>
      </c>
      <c r="Q29932" s="141">
        <f t="shared" si="1395"/>
        <v>9</v>
      </c>
      <c r="R29932" s="147">
        <v>12</v>
      </c>
      <c r="S29932" s="9"/>
      <c r="T29932" s="9"/>
      <c r="U29932" s="63"/>
      <c r="V29932" s="63"/>
      <c r="W29932" s="63"/>
      <c r="X29932" s="5"/>
      <c r="Y29932" s="9"/>
      <c r="Z29932" s="63"/>
      <c r="AA29932" s="63" t="s">
        <v>1075</v>
      </c>
      <c r="AB29932" s="5"/>
      <c r="AC29932" s="5"/>
      <c r="AD29932" s="63" t="s">
        <v>388</v>
      </c>
      <c r="AE29932" s="63"/>
      <c r="AF29932" s="137">
        <v>8</v>
      </c>
      <c r="AG29932" s="137">
        <v>8</v>
      </c>
      <c r="AH29932" s="132" t="s">
        <v>81</v>
      </c>
      <c r="AI29932" s="132" t="s">
        <v>81</v>
      </c>
      <c r="AJ29932" s="129" t="s">
        <v>585</v>
      </c>
      <c r="AK29932" s="33"/>
      <c r="AL29932" s="33"/>
      <c r="AM29932" s="69">
        <v>0.1</v>
      </c>
      <c r="AN29932" s="69">
        <v>0.1</v>
      </c>
      <c r="AO29932" s="63"/>
      <c r="AP29932" s="63"/>
      <c r="AQ29932" s="63"/>
      <c r="AR29932" s="63"/>
      <c r="AS29932" s="63"/>
      <c r="AT29932" s="63"/>
      <c r="AU29932" s="63"/>
      <c r="AV29932" s="63"/>
      <c r="AW29932" s="63"/>
      <c r="AX29932" s="63"/>
      <c r="AY29932" s="63"/>
      <c r="AZ29932" s="63"/>
      <c r="BA29932" s="63"/>
      <c r="BB29932" s="9"/>
      <c r="BC29932" s="5"/>
      <c r="BD29932" s="5"/>
      <c r="BE29932" s="5"/>
      <c r="BF29932" s="5"/>
      <c r="BG29932" s="5"/>
    </row>
    <row r="29933" spans="1:59" ht="12.75" customHeight="1" x14ac:dyDescent="0.3">
      <c r="A29933" s="32"/>
      <c r="B29933" s="5" t="s">
        <v>849</v>
      </c>
      <c r="C29933" s="33" t="s">
        <v>1372</v>
      </c>
      <c r="D29933" s="30"/>
      <c r="E29933" s="30"/>
      <c r="F29933" s="69"/>
      <c r="G29933" s="69"/>
      <c r="H29933" s="5"/>
      <c r="I29933" s="5"/>
      <c r="J29933" s="5"/>
      <c r="K29933" s="5"/>
      <c r="L29933" s="5"/>
      <c r="M29933" s="5"/>
      <c r="N29933" s="5"/>
      <c r="O29933" s="188">
        <v>42990</v>
      </c>
      <c r="P29933" s="192">
        <f t="shared" si="1394"/>
        <v>2017</v>
      </c>
      <c r="Q29933" s="141">
        <f t="shared" si="1395"/>
        <v>9</v>
      </c>
      <c r="R29933" s="147">
        <v>12</v>
      </c>
      <c r="S29933" s="9"/>
      <c r="T29933" s="9"/>
      <c r="U29933" s="63"/>
      <c r="V29933" s="63"/>
      <c r="W29933" s="63"/>
      <c r="X29933" s="5" t="s">
        <v>836</v>
      </c>
      <c r="Y29933" s="28"/>
      <c r="Z29933" s="119"/>
      <c r="AA29933" s="120" t="s">
        <v>601</v>
      </c>
      <c r="AB29933" s="19"/>
      <c r="AC29933" s="25"/>
      <c r="AD29933" s="119" t="s">
        <v>388</v>
      </c>
      <c r="AE29933" s="63"/>
      <c r="AF29933" s="137">
        <v>7.43</v>
      </c>
      <c r="AG29933" s="137">
        <v>7.43</v>
      </c>
      <c r="AH29933" s="132" t="s">
        <v>1377</v>
      </c>
      <c r="AI29933" s="132" t="s">
        <v>1377</v>
      </c>
      <c r="AJ29933" s="129" t="s">
        <v>585</v>
      </c>
      <c r="AK29933" s="33"/>
      <c r="AL29933" s="33"/>
      <c r="AM29933" s="69">
        <v>0.1</v>
      </c>
      <c r="AN29933" s="69">
        <v>0.1</v>
      </c>
      <c r="AO29933" s="63"/>
      <c r="AP29933" s="63"/>
      <c r="AQ29933" s="63"/>
      <c r="AR29933" s="63"/>
      <c r="AS29933" s="63"/>
      <c r="AT29933" s="63"/>
      <c r="AU29933" s="63"/>
      <c r="AV29933" s="63"/>
      <c r="AW29933" s="63"/>
      <c r="AX29933" s="63"/>
      <c r="AY29933" s="63"/>
      <c r="AZ29933" s="63"/>
      <c r="BA29933" s="63"/>
      <c r="BB29933" s="9"/>
      <c r="BC29933" s="5"/>
      <c r="BD29933" s="5"/>
      <c r="BE29933" s="5"/>
      <c r="BF29933" s="5"/>
      <c r="BG29933" s="5"/>
    </row>
    <row r="29934" spans="1:59" ht="12.75" customHeight="1" x14ac:dyDescent="0.3">
      <c r="A29934" s="32"/>
      <c r="B29934" s="10" t="s">
        <v>848</v>
      </c>
      <c r="C29934" s="9" t="s">
        <v>284</v>
      </c>
      <c r="D29934" s="5" t="s">
        <v>857</v>
      </c>
      <c r="E29934" s="30" t="s">
        <v>1373</v>
      </c>
      <c r="F29934" s="69"/>
      <c r="G29934" s="69"/>
      <c r="H29934" s="5"/>
      <c r="I29934" s="5"/>
      <c r="J29934" s="5"/>
      <c r="K29934" s="5"/>
      <c r="L29934" s="5"/>
      <c r="M29934" s="5"/>
      <c r="N29934" s="5"/>
      <c r="O29934" s="188">
        <v>42990</v>
      </c>
      <c r="P29934" s="192">
        <f t="shared" si="1394"/>
        <v>2017</v>
      </c>
      <c r="Q29934" s="141">
        <f t="shared" si="1395"/>
        <v>9</v>
      </c>
      <c r="R29934" s="147">
        <v>12</v>
      </c>
      <c r="S29934" s="9"/>
      <c r="T29934" s="9"/>
      <c r="U29934" s="63"/>
      <c r="V29934" s="63"/>
      <c r="W29934" s="63"/>
      <c r="X29934" s="5" t="s">
        <v>836</v>
      </c>
      <c r="Y29934" s="28"/>
      <c r="Z29934" s="119"/>
      <c r="AA29934" s="120" t="s">
        <v>601</v>
      </c>
      <c r="AB29934" s="19"/>
      <c r="AC29934" s="25"/>
      <c r="AD29934" s="119" t="s">
        <v>388</v>
      </c>
      <c r="AE29934" s="63"/>
      <c r="AF29934" s="137">
        <v>7.86</v>
      </c>
      <c r="AG29934" s="137">
        <v>7.86</v>
      </c>
      <c r="AH29934" s="132" t="s">
        <v>1377</v>
      </c>
      <c r="AI29934" s="132" t="s">
        <v>1377</v>
      </c>
      <c r="AJ29934" s="129" t="s">
        <v>585</v>
      </c>
      <c r="AK29934" s="33"/>
      <c r="AL29934" s="33"/>
      <c r="AM29934" s="69">
        <v>0.1</v>
      </c>
      <c r="AN29934" s="69">
        <v>0.1</v>
      </c>
      <c r="AO29934" s="63"/>
      <c r="AP29934" s="63"/>
      <c r="AQ29934" s="63"/>
      <c r="AR29934" s="63"/>
      <c r="AS29934" s="63"/>
      <c r="AT29934" s="63"/>
      <c r="AU29934" s="63"/>
      <c r="AV29934" s="63"/>
      <c r="AW29934" s="63"/>
      <c r="AX29934" s="63"/>
      <c r="AY29934" s="63"/>
      <c r="AZ29934" s="63"/>
      <c r="BA29934" s="63"/>
      <c r="BB29934" s="9"/>
      <c r="BC29934" s="5"/>
      <c r="BD29934" s="5"/>
      <c r="BE29934" s="5"/>
      <c r="BF29934" s="5"/>
      <c r="BG29934" s="5"/>
    </row>
    <row r="29935" spans="1:59" ht="12.75" customHeight="1" x14ac:dyDescent="0.3">
      <c r="A29935" s="32"/>
      <c r="B29935" s="5" t="s">
        <v>849</v>
      </c>
      <c r="C29935" s="33" t="s">
        <v>429</v>
      </c>
      <c r="D29935" s="5" t="s">
        <v>859</v>
      </c>
      <c r="E29935" s="9" t="s">
        <v>869</v>
      </c>
      <c r="F29935" s="69">
        <v>6606237</v>
      </c>
      <c r="G29935" s="69">
        <v>661152</v>
      </c>
      <c r="H29935" s="5" t="s">
        <v>721</v>
      </c>
      <c r="I29935" s="5" t="s">
        <v>869</v>
      </c>
      <c r="J29935" s="5" t="s">
        <v>719</v>
      </c>
      <c r="K29935" s="5"/>
      <c r="L29935" s="5"/>
      <c r="M29935" s="5"/>
      <c r="N29935" s="5"/>
      <c r="O29935" s="188">
        <v>42990</v>
      </c>
      <c r="P29935" s="192">
        <f t="shared" si="1394"/>
        <v>2017</v>
      </c>
      <c r="Q29935" s="141">
        <f t="shared" si="1395"/>
        <v>9</v>
      </c>
      <c r="R29935" s="147">
        <v>12</v>
      </c>
      <c r="S29935" s="9"/>
      <c r="T29935" s="9"/>
      <c r="U29935" s="63"/>
      <c r="V29935" s="63"/>
      <c r="W29935" s="63"/>
      <c r="X29935" s="5" t="s">
        <v>836</v>
      </c>
      <c r="Y29935" s="28"/>
      <c r="Z29935" s="119"/>
      <c r="AA29935" s="120" t="s">
        <v>601</v>
      </c>
      <c r="AB29935" s="19"/>
      <c r="AC29935" s="25"/>
      <c r="AD29935" s="119" t="s">
        <v>388</v>
      </c>
      <c r="AE29935" s="63"/>
      <c r="AF29935" s="137">
        <v>7.76</v>
      </c>
      <c r="AG29935" s="137">
        <v>7.76</v>
      </c>
      <c r="AH29935" s="132" t="s">
        <v>1377</v>
      </c>
      <c r="AI29935" s="132" t="s">
        <v>1377</v>
      </c>
      <c r="AJ29935" s="129" t="s">
        <v>585</v>
      </c>
      <c r="AK29935" s="33"/>
      <c r="AL29935" s="33"/>
      <c r="AM29935" s="69">
        <v>0.1</v>
      </c>
      <c r="AN29935" s="69">
        <v>0.1</v>
      </c>
      <c r="AO29935" s="63"/>
      <c r="AP29935" s="63"/>
      <c r="AQ29935" s="63"/>
      <c r="AR29935" s="63"/>
      <c r="AS29935" s="63"/>
      <c r="AT29935" s="63"/>
      <c r="AU29935" s="63"/>
      <c r="AV29935" s="63"/>
      <c r="AW29935" s="63"/>
      <c r="AX29935" s="63"/>
      <c r="AY29935" s="63"/>
      <c r="AZ29935" s="63"/>
      <c r="BA29935" s="63"/>
      <c r="BB29935" s="9"/>
      <c r="BC29935" s="5"/>
      <c r="BD29935" s="5"/>
      <c r="BE29935" s="5"/>
      <c r="BF29935" s="5"/>
      <c r="BG29935" s="5"/>
    </row>
    <row r="29936" spans="1:59" ht="12.75" customHeight="1" x14ac:dyDescent="0.3">
      <c r="A29936" s="32"/>
      <c r="B29936" s="5" t="s">
        <v>849</v>
      </c>
      <c r="C29936" s="33" t="s">
        <v>1372</v>
      </c>
      <c r="D29936" s="30"/>
      <c r="E29936" s="30"/>
      <c r="F29936" s="69"/>
      <c r="G29936" s="69"/>
      <c r="H29936" s="5"/>
      <c r="I29936" s="5"/>
      <c r="J29936" s="5"/>
      <c r="K29936" s="5"/>
      <c r="L29936" s="5"/>
      <c r="M29936" s="5"/>
      <c r="N29936" s="5"/>
      <c r="O29936" s="188">
        <v>42990</v>
      </c>
      <c r="P29936" s="192">
        <f t="shared" si="1394"/>
        <v>2017</v>
      </c>
      <c r="Q29936" s="141">
        <f t="shared" si="1395"/>
        <v>9</v>
      </c>
      <c r="R29936" s="147">
        <v>12</v>
      </c>
      <c r="S29936" s="9"/>
      <c r="T29936" s="9"/>
      <c r="U29936" s="63"/>
      <c r="V29936" s="63"/>
      <c r="W29936" s="63"/>
      <c r="X29936" s="10" t="s">
        <v>837</v>
      </c>
      <c r="Y29936" s="28"/>
      <c r="Z29936" s="119"/>
      <c r="AA29936" s="120" t="s">
        <v>337</v>
      </c>
      <c r="AB29936" s="19"/>
      <c r="AC29936" s="25"/>
      <c r="AD29936" s="119" t="s">
        <v>388</v>
      </c>
      <c r="AE29936" s="63"/>
      <c r="AF29936" s="137">
        <v>17.100000000000001</v>
      </c>
      <c r="AG29936" s="137">
        <v>17.100000000000001</v>
      </c>
      <c r="AH29936" s="69" t="s">
        <v>410</v>
      </c>
      <c r="AI29936" s="69" t="s">
        <v>410</v>
      </c>
      <c r="AJ29936" s="130" t="s">
        <v>585</v>
      </c>
      <c r="AK29936" s="33"/>
      <c r="AL29936" s="33"/>
      <c r="AM29936" s="69">
        <v>0.1</v>
      </c>
      <c r="AN29936" s="69">
        <v>0.1</v>
      </c>
      <c r="AO29936" s="63"/>
      <c r="AP29936" s="63"/>
      <c r="AQ29936" s="63"/>
      <c r="AR29936" s="63"/>
      <c r="AS29936" s="63"/>
      <c r="AT29936" s="63"/>
      <c r="AU29936" s="63"/>
      <c r="AV29936" s="63"/>
      <c r="AW29936" s="63"/>
      <c r="AX29936" s="63"/>
      <c r="AY29936" s="63"/>
      <c r="AZ29936" s="63"/>
      <c r="BA29936" s="63"/>
      <c r="BB29936" s="9"/>
      <c r="BC29936" s="5"/>
      <c r="BD29936" s="5"/>
      <c r="BE29936" s="5"/>
      <c r="BF29936" s="5"/>
      <c r="BG29936" s="5"/>
    </row>
    <row r="29937" spans="1:59" ht="12.75" customHeight="1" x14ac:dyDescent="0.3">
      <c r="A29937" s="32"/>
      <c r="B29937" s="10" t="s">
        <v>848</v>
      </c>
      <c r="C29937" s="9" t="s">
        <v>284</v>
      </c>
      <c r="D29937" s="5" t="s">
        <v>857</v>
      </c>
      <c r="E29937" s="30" t="s">
        <v>1373</v>
      </c>
      <c r="F29937" s="69"/>
      <c r="G29937" s="69"/>
      <c r="H29937" s="5"/>
      <c r="I29937" s="5"/>
      <c r="J29937" s="5"/>
      <c r="K29937" s="5"/>
      <c r="L29937" s="5"/>
      <c r="M29937" s="5"/>
      <c r="N29937" s="5"/>
      <c r="O29937" s="188">
        <v>42990</v>
      </c>
      <c r="P29937" s="192">
        <f t="shared" si="1394"/>
        <v>2017</v>
      </c>
      <c r="Q29937" s="141">
        <f t="shared" si="1395"/>
        <v>9</v>
      </c>
      <c r="R29937" s="147">
        <v>12</v>
      </c>
      <c r="S29937" s="9"/>
      <c r="T29937" s="9"/>
      <c r="U29937" s="63"/>
      <c r="V29937" s="63"/>
      <c r="W29937" s="63"/>
      <c r="X29937" s="10" t="s">
        <v>837</v>
      </c>
      <c r="Y29937" s="28"/>
      <c r="Z29937" s="119"/>
      <c r="AA29937" s="120" t="s">
        <v>337</v>
      </c>
      <c r="AB29937" s="19"/>
      <c r="AC29937" s="25"/>
      <c r="AD29937" s="119" t="s">
        <v>388</v>
      </c>
      <c r="AE29937" s="63"/>
      <c r="AF29937" s="137">
        <v>10.8</v>
      </c>
      <c r="AG29937" s="137">
        <v>10.8</v>
      </c>
      <c r="AH29937" s="69" t="s">
        <v>410</v>
      </c>
      <c r="AI29937" s="69" t="s">
        <v>410</v>
      </c>
      <c r="AJ29937" s="130" t="s">
        <v>585</v>
      </c>
      <c r="AK29937" s="33"/>
      <c r="AL29937" s="33"/>
      <c r="AM29937" s="69">
        <v>0.1</v>
      </c>
      <c r="AN29937" s="69">
        <v>0.1</v>
      </c>
      <c r="AO29937" s="63"/>
      <c r="AP29937" s="63"/>
      <c r="AQ29937" s="63"/>
      <c r="AR29937" s="63"/>
      <c r="AS29937" s="63"/>
      <c r="AT29937" s="63"/>
      <c r="AU29937" s="63"/>
      <c r="AV29937" s="63"/>
      <c r="AW29937" s="63"/>
      <c r="AX29937" s="63"/>
      <c r="AY29937" s="63"/>
      <c r="AZ29937" s="63"/>
      <c r="BA29937" s="63"/>
      <c r="BB29937" s="9"/>
      <c r="BC29937" s="5"/>
      <c r="BD29937" s="5"/>
      <c r="BE29937" s="5"/>
      <c r="BF29937" s="5"/>
      <c r="BG29937" s="5"/>
    </row>
    <row r="29938" spans="1:59" ht="12.75" customHeight="1" x14ac:dyDescent="0.3">
      <c r="A29938" s="32"/>
      <c r="B29938" s="5" t="s">
        <v>849</v>
      </c>
      <c r="C29938" s="33" t="s">
        <v>429</v>
      </c>
      <c r="D29938" s="5" t="s">
        <v>859</v>
      </c>
      <c r="E29938" s="9" t="s">
        <v>869</v>
      </c>
      <c r="F29938" s="69">
        <v>6606237</v>
      </c>
      <c r="G29938" s="69">
        <v>661152</v>
      </c>
      <c r="H29938" s="5" t="s">
        <v>721</v>
      </c>
      <c r="I29938" s="5" t="s">
        <v>869</v>
      </c>
      <c r="J29938" s="5" t="s">
        <v>719</v>
      </c>
      <c r="K29938" s="5"/>
      <c r="L29938" s="5"/>
      <c r="M29938" s="5"/>
      <c r="N29938" s="5"/>
      <c r="O29938" s="188">
        <v>42990</v>
      </c>
      <c r="P29938" s="192">
        <f t="shared" si="1394"/>
        <v>2017</v>
      </c>
      <c r="Q29938" s="141">
        <f t="shared" si="1395"/>
        <v>9</v>
      </c>
      <c r="R29938" s="147">
        <v>12</v>
      </c>
      <c r="S29938" s="9"/>
      <c r="T29938" s="9"/>
      <c r="U29938" s="63"/>
      <c r="V29938" s="63"/>
      <c r="W29938" s="63"/>
      <c r="X29938" s="10" t="s">
        <v>837</v>
      </c>
      <c r="Y29938" s="28"/>
      <c r="Z29938" s="119"/>
      <c r="AA29938" s="120" t="s">
        <v>337</v>
      </c>
      <c r="AB29938" s="19"/>
      <c r="AC29938" s="25"/>
      <c r="AD29938" s="119" t="s">
        <v>388</v>
      </c>
      <c r="AE29938" s="63"/>
      <c r="AF29938" s="137">
        <v>10.4</v>
      </c>
      <c r="AG29938" s="137">
        <v>10.4</v>
      </c>
      <c r="AH29938" s="69" t="s">
        <v>410</v>
      </c>
      <c r="AI29938" s="69" t="s">
        <v>410</v>
      </c>
      <c r="AJ29938" s="130" t="s">
        <v>585</v>
      </c>
      <c r="AK29938" s="33"/>
      <c r="AL29938" s="33"/>
      <c r="AM29938" s="69">
        <v>0.1</v>
      </c>
      <c r="AN29938" s="69">
        <v>0.1</v>
      </c>
      <c r="AO29938" s="63"/>
      <c r="AP29938" s="63"/>
      <c r="AQ29938" s="63"/>
      <c r="AR29938" s="63"/>
      <c r="AS29938" s="63"/>
      <c r="AT29938" s="63"/>
      <c r="AU29938" s="63"/>
      <c r="AV29938" s="63"/>
      <c r="AW29938" s="63"/>
      <c r="AX29938" s="63"/>
      <c r="AY29938" s="63"/>
      <c r="AZ29938" s="63"/>
      <c r="BA29938" s="63"/>
      <c r="BB29938" s="9"/>
      <c r="BC29938" s="5"/>
      <c r="BD29938" s="5"/>
      <c r="BE29938" s="5"/>
      <c r="BF29938" s="5"/>
      <c r="BG29938" s="5"/>
    </row>
    <row r="29939" spans="1:59" ht="12.75" customHeight="1" x14ac:dyDescent="0.3">
      <c r="A29939" s="32">
        <v>59833</v>
      </c>
      <c r="B29939" s="10" t="s">
        <v>848</v>
      </c>
      <c r="C29939" s="9" t="s">
        <v>559</v>
      </c>
      <c r="D29939" s="5" t="s">
        <v>865</v>
      </c>
      <c r="E29939" s="30" t="s">
        <v>1374</v>
      </c>
      <c r="F29939" s="69"/>
      <c r="G29939" s="69"/>
      <c r="H29939" s="5"/>
      <c r="I29939" s="5"/>
      <c r="J29939" s="5"/>
      <c r="K29939" s="5"/>
      <c r="L29939" s="5"/>
      <c r="M29939" s="5"/>
      <c r="N29939" s="5"/>
      <c r="O29939" s="188">
        <v>42991</v>
      </c>
      <c r="P29939" s="192">
        <f t="shared" si="1394"/>
        <v>2017</v>
      </c>
      <c r="Q29939" s="141">
        <f t="shared" si="1395"/>
        <v>9</v>
      </c>
      <c r="R29939" s="147">
        <v>13</v>
      </c>
      <c r="S29939" s="9" t="s">
        <v>819</v>
      </c>
      <c r="T29939" s="9" t="s">
        <v>819</v>
      </c>
      <c r="U29939" s="63">
        <v>1</v>
      </c>
      <c r="V29939" s="63">
        <v>6.8</v>
      </c>
      <c r="W29939" s="63"/>
      <c r="X29939" s="5"/>
      <c r="Y29939" s="15" t="s">
        <v>1230</v>
      </c>
      <c r="Z29939" s="63"/>
      <c r="AA29939" s="63" t="s">
        <v>1221</v>
      </c>
      <c r="AB29939" s="5"/>
      <c r="AC29939" s="5"/>
      <c r="AD29939" s="63" t="s">
        <v>388</v>
      </c>
      <c r="AE29939" s="63"/>
      <c r="AF29939" s="137">
        <v>0.50748278493326593</v>
      </c>
      <c r="AG29939" s="137">
        <v>0.50748278493326593</v>
      </c>
      <c r="AH29939" s="132" t="s">
        <v>81</v>
      </c>
      <c r="AI29939" s="132" t="s">
        <v>81</v>
      </c>
      <c r="AJ29939" s="129" t="s">
        <v>585</v>
      </c>
      <c r="AK29939" s="33" t="s">
        <v>1370</v>
      </c>
      <c r="AL29939" s="33" t="s">
        <v>1371</v>
      </c>
      <c r="AM29939" s="69">
        <v>0</v>
      </c>
      <c r="AN29939" s="69">
        <v>4</v>
      </c>
      <c r="AO29939" s="63"/>
      <c r="AP29939" s="63"/>
      <c r="AQ29939" s="63"/>
      <c r="AR29939" s="63"/>
      <c r="AS29939" s="63"/>
      <c r="AT29939" s="63"/>
      <c r="AU29939" s="63"/>
      <c r="AV29939" s="63"/>
      <c r="AW29939" s="63"/>
      <c r="AX29939" s="63"/>
      <c r="AY29939" s="63"/>
      <c r="AZ29939" s="63"/>
      <c r="BA29939" s="63"/>
      <c r="BB29939" s="9"/>
      <c r="BC29939" s="5"/>
      <c r="BD29939" s="5"/>
      <c r="BE29939" s="5"/>
      <c r="BF29939" s="5"/>
      <c r="BG29939" s="5"/>
    </row>
    <row r="29940" spans="1:59" ht="12.75" customHeight="1" x14ac:dyDescent="0.3">
      <c r="A29940" s="32">
        <v>59833</v>
      </c>
      <c r="B29940" s="10" t="s">
        <v>848</v>
      </c>
      <c r="C29940" s="9" t="s">
        <v>559</v>
      </c>
      <c r="D29940" s="5" t="s">
        <v>865</v>
      </c>
      <c r="E29940" s="30" t="s">
        <v>1374</v>
      </c>
      <c r="F29940" s="69"/>
      <c r="G29940" s="69"/>
      <c r="H29940" s="5"/>
      <c r="I29940" s="5"/>
      <c r="J29940" s="5"/>
      <c r="K29940" s="5"/>
      <c r="L29940" s="5"/>
      <c r="M29940" s="5"/>
      <c r="N29940" s="5"/>
      <c r="O29940" s="188">
        <v>42991</v>
      </c>
      <c r="P29940" s="192">
        <f t="shared" si="1394"/>
        <v>2017</v>
      </c>
      <c r="Q29940" s="141">
        <f t="shared" si="1395"/>
        <v>9</v>
      </c>
      <c r="R29940" s="147">
        <v>13</v>
      </c>
      <c r="S29940" s="9" t="s">
        <v>819</v>
      </c>
      <c r="T29940" s="9" t="s">
        <v>819</v>
      </c>
      <c r="U29940" s="63"/>
      <c r="V29940" s="63"/>
      <c r="W29940" s="63"/>
      <c r="X29940" s="5" t="s">
        <v>836</v>
      </c>
      <c r="Y29940" s="6" t="s">
        <v>835</v>
      </c>
      <c r="Z29940" s="63"/>
      <c r="AA29940" s="63" t="s">
        <v>607</v>
      </c>
      <c r="AB29940" s="19"/>
      <c r="AC29940" s="24"/>
      <c r="AD29940" s="119" t="s">
        <v>388</v>
      </c>
      <c r="AE29940" s="63"/>
      <c r="AF29940" s="137">
        <v>7.9744999999999999</v>
      </c>
      <c r="AG29940" s="137">
        <v>7.9744999999999999</v>
      </c>
      <c r="AH29940" s="132" t="s">
        <v>81</v>
      </c>
      <c r="AI29940" s="132" t="s">
        <v>81</v>
      </c>
      <c r="AJ29940" s="129" t="s">
        <v>585</v>
      </c>
      <c r="AK29940" s="33" t="s">
        <v>1370</v>
      </c>
      <c r="AL29940" s="33" t="s">
        <v>1371</v>
      </c>
      <c r="AM29940" s="69">
        <v>0</v>
      </c>
      <c r="AN29940" s="69">
        <v>4</v>
      </c>
      <c r="AO29940" s="63"/>
      <c r="AP29940" s="63"/>
      <c r="AQ29940" s="63"/>
      <c r="AR29940" s="63"/>
      <c r="AS29940" s="63"/>
      <c r="AT29940" s="63"/>
      <c r="AU29940" s="63"/>
      <c r="AV29940" s="63"/>
      <c r="AW29940" s="63"/>
      <c r="AX29940" s="63"/>
      <c r="AY29940" s="63"/>
      <c r="AZ29940" s="63"/>
      <c r="BA29940" s="63"/>
      <c r="BB29940" s="9"/>
      <c r="BC29940" s="5"/>
      <c r="BD29940" s="5"/>
      <c r="BE29940" s="5"/>
      <c r="BF29940" s="5"/>
      <c r="BG29940" s="5"/>
    </row>
    <row r="29941" spans="1:59" ht="12.75" customHeight="1" x14ac:dyDescent="0.3">
      <c r="A29941" s="32">
        <v>59833</v>
      </c>
      <c r="B29941" s="10" t="s">
        <v>848</v>
      </c>
      <c r="C29941" s="9" t="s">
        <v>559</v>
      </c>
      <c r="D29941" s="5" t="s">
        <v>865</v>
      </c>
      <c r="E29941" s="30" t="s">
        <v>1374</v>
      </c>
      <c r="F29941" s="69"/>
      <c r="G29941" s="69"/>
      <c r="H29941" s="5"/>
      <c r="I29941" s="5"/>
      <c r="J29941" s="5"/>
      <c r="K29941" s="5"/>
      <c r="L29941" s="5"/>
      <c r="M29941" s="5"/>
      <c r="N29941" s="5"/>
      <c r="O29941" s="188">
        <v>42991</v>
      </c>
      <c r="P29941" s="192">
        <f t="shared" si="1394"/>
        <v>2017</v>
      </c>
      <c r="Q29941" s="141">
        <f t="shared" si="1395"/>
        <v>9</v>
      </c>
      <c r="R29941" s="147">
        <v>13</v>
      </c>
      <c r="S29941" s="9"/>
      <c r="T29941" s="9"/>
      <c r="U29941" s="63"/>
      <c r="V29941" s="63"/>
      <c r="W29941" s="63"/>
      <c r="X29941" s="5"/>
      <c r="Y29941" s="9"/>
      <c r="Z29941" s="63"/>
      <c r="AA29941" s="63" t="s">
        <v>1378</v>
      </c>
      <c r="AB29941" s="5"/>
      <c r="AC29941" s="5"/>
      <c r="AD29941" s="63" t="s">
        <v>388</v>
      </c>
      <c r="AE29941" s="63"/>
      <c r="AF29941" s="137">
        <v>46.417499999999997</v>
      </c>
      <c r="AG29941" s="137">
        <v>46.417499999999997</v>
      </c>
      <c r="AH29941" s="132" t="s">
        <v>81</v>
      </c>
      <c r="AI29941" s="132" t="s">
        <v>81</v>
      </c>
      <c r="AJ29941" s="129" t="s">
        <v>585</v>
      </c>
      <c r="AK29941" s="33" t="s">
        <v>1370</v>
      </c>
      <c r="AL29941" s="33" t="s">
        <v>1371</v>
      </c>
      <c r="AM29941" s="69">
        <v>0</v>
      </c>
      <c r="AN29941" s="69">
        <v>4</v>
      </c>
      <c r="AO29941" s="63"/>
      <c r="AP29941" s="63"/>
      <c r="AQ29941" s="63"/>
      <c r="AR29941" s="63"/>
      <c r="AS29941" s="63"/>
      <c r="AT29941" s="63"/>
      <c r="AU29941" s="63"/>
      <c r="AV29941" s="63"/>
      <c r="AW29941" s="63"/>
      <c r="AX29941" s="63"/>
      <c r="AY29941" s="63"/>
      <c r="AZ29941" s="63"/>
      <c r="BA29941" s="63"/>
      <c r="BB29941" s="9"/>
      <c r="BC29941" s="5"/>
      <c r="BD29941" s="5"/>
      <c r="BE29941" s="5"/>
      <c r="BF29941" s="5"/>
      <c r="BG29941" s="5"/>
    </row>
    <row r="29942" spans="1:59" ht="12.75" customHeight="1" x14ac:dyDescent="0.3">
      <c r="A29942" s="32">
        <v>59833</v>
      </c>
      <c r="B29942" s="10" t="s">
        <v>848</v>
      </c>
      <c r="C29942" s="9" t="s">
        <v>559</v>
      </c>
      <c r="D29942" s="5" t="s">
        <v>865</v>
      </c>
      <c r="E29942" s="30" t="s">
        <v>1374</v>
      </c>
      <c r="F29942" s="69"/>
      <c r="G29942" s="69"/>
      <c r="H29942" s="5"/>
      <c r="I29942" s="5"/>
      <c r="J29942" s="5"/>
      <c r="K29942" s="5"/>
      <c r="L29942" s="5"/>
      <c r="M29942" s="5"/>
      <c r="N29942" s="5"/>
      <c r="O29942" s="188">
        <v>42991</v>
      </c>
      <c r="P29942" s="192">
        <f t="shared" si="1394"/>
        <v>2017</v>
      </c>
      <c r="Q29942" s="141">
        <f t="shared" si="1395"/>
        <v>9</v>
      </c>
      <c r="R29942" s="147">
        <v>13</v>
      </c>
      <c r="S29942" s="9"/>
      <c r="T29942" s="9"/>
      <c r="U29942" s="63"/>
      <c r="V29942" s="63"/>
      <c r="W29942" s="63"/>
      <c r="X29942" s="5"/>
      <c r="Y29942" s="9"/>
      <c r="Z29942" s="63"/>
      <c r="AA29942" s="63" t="s">
        <v>1075</v>
      </c>
      <c r="AB29942" s="5"/>
      <c r="AC29942" s="5"/>
      <c r="AD29942" s="63" t="s">
        <v>388</v>
      </c>
      <c r="AE29942" s="63"/>
      <c r="AF29942" s="137">
        <v>0</v>
      </c>
      <c r="AG29942" s="137">
        <v>0</v>
      </c>
      <c r="AH29942" s="132" t="s">
        <v>81</v>
      </c>
      <c r="AI29942" s="132" t="s">
        <v>81</v>
      </c>
      <c r="AJ29942" s="129" t="s">
        <v>585</v>
      </c>
      <c r="AK29942" s="33" t="s">
        <v>1370</v>
      </c>
      <c r="AL29942" s="33" t="s">
        <v>1371</v>
      </c>
      <c r="AM29942" s="69">
        <v>0</v>
      </c>
      <c r="AN29942" s="69">
        <v>4</v>
      </c>
      <c r="AO29942" s="63"/>
      <c r="AP29942" s="63"/>
      <c r="AQ29942" s="63"/>
      <c r="AR29942" s="63"/>
      <c r="AS29942" s="63"/>
      <c r="AT29942" s="63"/>
      <c r="AU29942" s="63"/>
      <c r="AV29942" s="63"/>
      <c r="AW29942" s="63"/>
      <c r="AX29942" s="63"/>
      <c r="AY29942" s="63"/>
      <c r="AZ29942" s="63"/>
      <c r="BA29942" s="63"/>
      <c r="BB29942" s="9"/>
      <c r="BC29942" s="5"/>
      <c r="BD29942" s="5"/>
      <c r="BE29942" s="5"/>
      <c r="BF29942" s="5"/>
      <c r="BG29942" s="5"/>
    </row>
    <row r="29943" spans="1:59" ht="12.75" customHeight="1" x14ac:dyDescent="0.3">
      <c r="A29943" s="32">
        <v>59833</v>
      </c>
      <c r="B29943" s="10" t="s">
        <v>848</v>
      </c>
      <c r="C29943" s="9" t="s">
        <v>559</v>
      </c>
      <c r="D29943" s="5" t="s">
        <v>865</v>
      </c>
      <c r="E29943" s="30" t="s">
        <v>1374</v>
      </c>
      <c r="F29943" s="69"/>
      <c r="G29943" s="69"/>
      <c r="H29943" s="5"/>
      <c r="I29943" s="5"/>
      <c r="J29943" s="5"/>
      <c r="K29943" s="5"/>
      <c r="L29943" s="5"/>
      <c r="M29943" s="5"/>
      <c r="N29943" s="5"/>
      <c r="O29943" s="188">
        <v>42991</v>
      </c>
      <c r="P29943" s="192">
        <f t="shared" si="1394"/>
        <v>2017</v>
      </c>
      <c r="Q29943" s="141">
        <f t="shared" si="1395"/>
        <v>9</v>
      </c>
      <c r="R29943" s="147">
        <v>13</v>
      </c>
      <c r="S29943" s="9"/>
      <c r="T29943" s="9"/>
      <c r="U29943" s="63"/>
      <c r="V29943" s="63"/>
      <c r="W29943" s="63"/>
      <c r="X29943" s="5" t="s">
        <v>836</v>
      </c>
      <c r="Y29943" s="28"/>
      <c r="Z29943" s="119"/>
      <c r="AA29943" s="120" t="s">
        <v>601</v>
      </c>
      <c r="AB29943" s="19"/>
      <c r="AC29943" s="25"/>
      <c r="AD29943" s="119" t="s">
        <v>388</v>
      </c>
      <c r="AE29943" s="63"/>
      <c r="AF29943" s="137">
        <v>8.3800000000000008</v>
      </c>
      <c r="AG29943" s="137">
        <v>8.3800000000000008</v>
      </c>
      <c r="AH29943" s="132" t="s">
        <v>1377</v>
      </c>
      <c r="AI29943" s="132" t="s">
        <v>1377</v>
      </c>
      <c r="AJ29943" s="129" t="s">
        <v>585</v>
      </c>
      <c r="AK29943" s="33" t="s">
        <v>1370</v>
      </c>
      <c r="AL29943" s="33" t="s">
        <v>1371</v>
      </c>
      <c r="AM29943" s="69">
        <v>0</v>
      </c>
      <c r="AN29943" s="69">
        <v>4</v>
      </c>
      <c r="AO29943" s="63"/>
      <c r="AP29943" s="63"/>
      <c r="AQ29943" s="63"/>
      <c r="AR29943" s="63"/>
      <c r="AS29943" s="63"/>
      <c r="AT29943" s="63"/>
      <c r="AU29943" s="63"/>
      <c r="AV29943" s="63"/>
      <c r="AW29943" s="63"/>
      <c r="AX29943" s="63"/>
      <c r="AY29943" s="63"/>
      <c r="AZ29943" s="63"/>
      <c r="BA29943" s="63"/>
      <c r="BB29943" s="9"/>
      <c r="BC29943" s="5"/>
      <c r="BD29943" s="5"/>
      <c r="BE29943" s="5"/>
      <c r="BF29943" s="5"/>
      <c r="BG29943" s="5"/>
    </row>
    <row r="29944" spans="1:59" ht="12.75" customHeight="1" x14ac:dyDescent="0.3">
      <c r="A29944" s="32"/>
      <c r="B29944" s="5" t="s">
        <v>849</v>
      </c>
      <c r="C29944" s="33" t="s">
        <v>1372</v>
      </c>
      <c r="D29944" s="30"/>
      <c r="E29944" s="30"/>
      <c r="F29944" s="69"/>
      <c r="G29944" s="69"/>
      <c r="H29944" s="5"/>
      <c r="I29944" s="5"/>
      <c r="J29944" s="5"/>
      <c r="K29944" s="5"/>
      <c r="L29944" s="5"/>
      <c r="M29944" s="5"/>
      <c r="N29944" s="5"/>
      <c r="O29944" s="188">
        <v>43025</v>
      </c>
      <c r="P29944" s="192">
        <f t="shared" si="1394"/>
        <v>2017</v>
      </c>
      <c r="Q29944" s="141">
        <f t="shared" si="1395"/>
        <v>10</v>
      </c>
      <c r="R29944" s="147">
        <v>17</v>
      </c>
      <c r="S29944" s="9" t="s">
        <v>819</v>
      </c>
      <c r="T29944" s="9" t="s">
        <v>819</v>
      </c>
      <c r="U29944" s="63"/>
      <c r="V29944" s="63"/>
      <c r="W29944" s="63"/>
      <c r="X29944" s="5" t="s">
        <v>836</v>
      </c>
      <c r="Y29944" s="6" t="s">
        <v>835</v>
      </c>
      <c r="Z29944" s="63"/>
      <c r="AA29944" s="63" t="s">
        <v>607</v>
      </c>
      <c r="AB29944" s="19"/>
      <c r="AC29944" s="24"/>
      <c r="AD29944" s="119" t="s">
        <v>388</v>
      </c>
      <c r="AE29944" s="63"/>
      <c r="AF29944" s="137">
        <v>105</v>
      </c>
      <c r="AG29944" s="137">
        <v>105</v>
      </c>
      <c r="AH29944" s="132" t="s">
        <v>81</v>
      </c>
      <c r="AI29944" s="132" t="s">
        <v>81</v>
      </c>
      <c r="AJ29944" s="129" t="s">
        <v>585</v>
      </c>
      <c r="AK29944" s="33"/>
      <c r="AL29944" s="33"/>
      <c r="AM29944" s="69">
        <v>0.1</v>
      </c>
      <c r="AN29944" s="69">
        <v>0.1</v>
      </c>
      <c r="AO29944" s="63"/>
      <c r="AP29944" s="63"/>
      <c r="AQ29944" s="63"/>
      <c r="AR29944" s="63"/>
      <c r="AS29944" s="63"/>
      <c r="AT29944" s="63"/>
      <c r="AU29944" s="63"/>
      <c r="AV29944" s="63"/>
      <c r="AW29944" s="63"/>
      <c r="AX29944" s="63"/>
      <c r="AY29944" s="63"/>
      <c r="AZ29944" s="63"/>
      <c r="BA29944" s="63"/>
      <c r="BB29944" s="9"/>
      <c r="BC29944" s="5"/>
      <c r="BD29944" s="5"/>
      <c r="BE29944" s="5"/>
      <c r="BF29944" s="5"/>
      <c r="BG29944" s="5"/>
    </row>
    <row r="29945" spans="1:59" ht="12.75" customHeight="1" x14ac:dyDescent="0.3">
      <c r="A29945" s="32"/>
      <c r="B29945" s="10" t="s">
        <v>848</v>
      </c>
      <c r="C29945" s="9" t="s">
        <v>284</v>
      </c>
      <c r="D29945" s="5" t="s">
        <v>857</v>
      </c>
      <c r="E29945" s="30" t="s">
        <v>1373</v>
      </c>
      <c r="F29945" s="69"/>
      <c r="G29945" s="69"/>
      <c r="H29945" s="5"/>
      <c r="I29945" s="5"/>
      <c r="J29945" s="5"/>
      <c r="K29945" s="5"/>
      <c r="L29945" s="5"/>
      <c r="M29945" s="5"/>
      <c r="N29945" s="5"/>
      <c r="O29945" s="188">
        <v>43025</v>
      </c>
      <c r="P29945" s="192">
        <f t="shared" si="1394"/>
        <v>2017</v>
      </c>
      <c r="Q29945" s="141">
        <f t="shared" si="1395"/>
        <v>10</v>
      </c>
      <c r="R29945" s="147">
        <v>17</v>
      </c>
      <c r="S29945" s="9" t="s">
        <v>819</v>
      </c>
      <c r="T29945" s="9" t="s">
        <v>819</v>
      </c>
      <c r="U29945" s="63"/>
      <c r="V29945" s="63"/>
      <c r="W29945" s="63"/>
      <c r="X29945" s="5" t="s">
        <v>836</v>
      </c>
      <c r="Y29945" s="6" t="s">
        <v>835</v>
      </c>
      <c r="Z29945" s="63"/>
      <c r="AA29945" s="63" t="s">
        <v>607</v>
      </c>
      <c r="AB29945" s="19"/>
      <c r="AC29945" s="24"/>
      <c r="AD29945" s="119" t="s">
        <v>388</v>
      </c>
      <c r="AE29945" s="63"/>
      <c r="AF29945" s="137">
        <v>148</v>
      </c>
      <c r="AG29945" s="137">
        <v>148</v>
      </c>
      <c r="AH29945" s="132" t="s">
        <v>81</v>
      </c>
      <c r="AI29945" s="132" t="s">
        <v>81</v>
      </c>
      <c r="AJ29945" s="129" t="s">
        <v>585</v>
      </c>
      <c r="AK29945" s="33"/>
      <c r="AL29945" s="33"/>
      <c r="AM29945" s="69">
        <v>0.1</v>
      </c>
      <c r="AN29945" s="69">
        <v>0.1</v>
      </c>
      <c r="AO29945" s="63"/>
      <c r="AP29945" s="63"/>
      <c r="AQ29945" s="63"/>
      <c r="AR29945" s="63"/>
      <c r="AS29945" s="63"/>
      <c r="AT29945" s="63"/>
      <c r="AU29945" s="63"/>
      <c r="AV29945" s="63"/>
      <c r="AW29945" s="63"/>
      <c r="AX29945" s="63"/>
      <c r="AY29945" s="63"/>
      <c r="AZ29945" s="63"/>
      <c r="BA29945" s="63"/>
      <c r="BB29945" s="9"/>
      <c r="BC29945" s="5"/>
      <c r="BD29945" s="5"/>
      <c r="BE29945" s="5"/>
      <c r="BF29945" s="5"/>
      <c r="BG29945" s="5"/>
    </row>
    <row r="29946" spans="1:59" ht="12.75" customHeight="1" x14ac:dyDescent="0.3">
      <c r="A29946" s="32"/>
      <c r="B29946" s="5" t="s">
        <v>849</v>
      </c>
      <c r="C29946" s="33" t="s">
        <v>429</v>
      </c>
      <c r="D29946" s="5" t="s">
        <v>859</v>
      </c>
      <c r="E29946" s="9" t="s">
        <v>869</v>
      </c>
      <c r="F29946" s="69">
        <v>6606237</v>
      </c>
      <c r="G29946" s="69">
        <v>661152</v>
      </c>
      <c r="H29946" s="5" t="s">
        <v>721</v>
      </c>
      <c r="I29946" s="5" t="s">
        <v>869</v>
      </c>
      <c r="J29946" s="5" t="s">
        <v>719</v>
      </c>
      <c r="K29946" s="5"/>
      <c r="L29946" s="5"/>
      <c r="M29946" s="5"/>
      <c r="N29946" s="5"/>
      <c r="O29946" s="188">
        <v>43025</v>
      </c>
      <c r="P29946" s="192">
        <f t="shared" si="1394"/>
        <v>2017</v>
      </c>
      <c r="Q29946" s="141">
        <f t="shared" si="1395"/>
        <v>10</v>
      </c>
      <c r="R29946" s="147">
        <v>17</v>
      </c>
      <c r="S29946" s="9" t="s">
        <v>819</v>
      </c>
      <c r="T29946" s="9" t="s">
        <v>819</v>
      </c>
      <c r="U29946" s="63"/>
      <c r="V29946" s="63"/>
      <c r="W29946" s="63"/>
      <c r="X29946" s="5" t="s">
        <v>836</v>
      </c>
      <c r="Y29946" s="6" t="s">
        <v>835</v>
      </c>
      <c r="Z29946" s="63"/>
      <c r="AA29946" s="63" t="s">
        <v>607</v>
      </c>
      <c r="AB29946" s="19"/>
      <c r="AC29946" s="24"/>
      <c r="AD29946" s="119" t="s">
        <v>388</v>
      </c>
      <c r="AE29946" s="63"/>
      <c r="AF29946" s="137">
        <v>24</v>
      </c>
      <c r="AG29946" s="137">
        <v>24</v>
      </c>
      <c r="AH29946" s="132" t="s">
        <v>81</v>
      </c>
      <c r="AI29946" s="132" t="s">
        <v>81</v>
      </c>
      <c r="AJ29946" s="129" t="s">
        <v>585</v>
      </c>
      <c r="AK29946" s="33"/>
      <c r="AL29946" s="33"/>
      <c r="AM29946" s="69">
        <v>0.1</v>
      </c>
      <c r="AN29946" s="69">
        <v>0.1</v>
      </c>
      <c r="AO29946" s="63"/>
      <c r="AP29946" s="63"/>
      <c r="AQ29946" s="63"/>
      <c r="AR29946" s="63"/>
      <c r="AS29946" s="63"/>
      <c r="AT29946" s="63"/>
      <c r="AU29946" s="63"/>
      <c r="AV29946" s="63"/>
      <c r="AW29946" s="63"/>
      <c r="AX29946" s="63"/>
      <c r="AY29946" s="63"/>
      <c r="AZ29946" s="63"/>
      <c r="BA29946" s="63"/>
      <c r="BB29946" s="9"/>
      <c r="BC29946" s="5"/>
      <c r="BD29946" s="5"/>
      <c r="BE29946" s="5"/>
      <c r="BF29946" s="5"/>
      <c r="BG29946" s="5"/>
    </row>
    <row r="29947" spans="1:59" ht="12.75" customHeight="1" x14ac:dyDescent="0.3">
      <c r="A29947" s="32"/>
      <c r="B29947" s="5" t="s">
        <v>849</v>
      </c>
      <c r="C29947" s="33" t="s">
        <v>1372</v>
      </c>
      <c r="D29947" s="30"/>
      <c r="E29947" s="30"/>
      <c r="F29947" s="69"/>
      <c r="G29947" s="69"/>
      <c r="H29947" s="5"/>
      <c r="I29947" s="5"/>
      <c r="J29947" s="5"/>
      <c r="K29947" s="5"/>
      <c r="L29947" s="5"/>
      <c r="M29947" s="5"/>
      <c r="N29947" s="5"/>
      <c r="O29947" s="188">
        <v>43025</v>
      </c>
      <c r="P29947" s="192">
        <f t="shared" si="1394"/>
        <v>2017</v>
      </c>
      <c r="Q29947" s="141">
        <f t="shared" si="1395"/>
        <v>10</v>
      </c>
      <c r="R29947" s="147">
        <v>17</v>
      </c>
      <c r="S29947" s="9"/>
      <c r="T29947" s="9"/>
      <c r="U29947" s="63"/>
      <c r="V29947" s="63"/>
      <c r="W29947" s="63"/>
      <c r="X29947" s="5"/>
      <c r="Y29947" s="9"/>
      <c r="Z29947" s="63"/>
      <c r="AA29947" s="63" t="s">
        <v>1075</v>
      </c>
      <c r="AB29947" s="5"/>
      <c r="AC29947" s="5"/>
      <c r="AD29947" s="63" t="s">
        <v>388</v>
      </c>
      <c r="AE29947" s="63"/>
      <c r="AF29947" s="137">
        <v>1120</v>
      </c>
      <c r="AG29947" s="137">
        <v>1120</v>
      </c>
      <c r="AH29947" s="132" t="s">
        <v>81</v>
      </c>
      <c r="AI29947" s="132" t="s">
        <v>81</v>
      </c>
      <c r="AJ29947" s="129" t="s">
        <v>585</v>
      </c>
      <c r="AK29947" s="33"/>
      <c r="AL29947" s="33"/>
      <c r="AM29947" s="69">
        <v>0.1</v>
      </c>
      <c r="AN29947" s="69">
        <v>0.1</v>
      </c>
      <c r="AO29947" s="63"/>
      <c r="AP29947" s="63"/>
      <c r="AQ29947" s="63"/>
      <c r="AR29947" s="63"/>
      <c r="AS29947" s="63"/>
      <c r="AT29947" s="63"/>
      <c r="AU29947" s="63"/>
      <c r="AV29947" s="63"/>
      <c r="AW29947" s="63"/>
      <c r="AX29947" s="63"/>
      <c r="AY29947" s="63"/>
      <c r="AZ29947" s="63"/>
      <c r="BA29947" s="63"/>
      <c r="BB29947" s="9"/>
      <c r="BC29947" s="5"/>
      <c r="BD29947" s="5"/>
      <c r="BE29947" s="5"/>
      <c r="BF29947" s="5"/>
      <c r="BG29947" s="5"/>
    </row>
    <row r="29948" spans="1:59" ht="12.75" customHeight="1" x14ac:dyDescent="0.3">
      <c r="A29948" s="32"/>
      <c r="B29948" s="10" t="s">
        <v>848</v>
      </c>
      <c r="C29948" s="9" t="s">
        <v>284</v>
      </c>
      <c r="D29948" s="5" t="s">
        <v>857</v>
      </c>
      <c r="E29948" s="30" t="s">
        <v>1373</v>
      </c>
      <c r="F29948" s="69"/>
      <c r="G29948" s="69"/>
      <c r="H29948" s="5"/>
      <c r="I29948" s="5"/>
      <c r="J29948" s="5"/>
      <c r="K29948" s="5"/>
      <c r="L29948" s="5"/>
      <c r="M29948" s="5"/>
      <c r="N29948" s="5"/>
      <c r="O29948" s="188">
        <v>43025</v>
      </c>
      <c r="P29948" s="192">
        <f t="shared" si="1394"/>
        <v>2017</v>
      </c>
      <c r="Q29948" s="141">
        <f t="shared" si="1395"/>
        <v>10</v>
      </c>
      <c r="R29948" s="147">
        <v>17</v>
      </c>
      <c r="S29948" s="9"/>
      <c r="T29948" s="9"/>
      <c r="U29948" s="63"/>
      <c r="V29948" s="63"/>
      <c r="W29948" s="63"/>
      <c r="X29948" s="5"/>
      <c r="Y29948" s="9"/>
      <c r="Z29948" s="63"/>
      <c r="AA29948" s="63" t="s">
        <v>1075</v>
      </c>
      <c r="AB29948" s="5"/>
      <c r="AC29948" s="5"/>
      <c r="AD29948" s="63" t="s">
        <v>388</v>
      </c>
      <c r="AE29948" s="63"/>
      <c r="AF29948" s="137">
        <v>168</v>
      </c>
      <c r="AG29948" s="137">
        <v>168</v>
      </c>
      <c r="AH29948" s="132" t="s">
        <v>81</v>
      </c>
      <c r="AI29948" s="132" t="s">
        <v>81</v>
      </c>
      <c r="AJ29948" s="129" t="s">
        <v>585</v>
      </c>
      <c r="AK29948" s="33"/>
      <c r="AL29948" s="33"/>
      <c r="AM29948" s="69">
        <v>0.1</v>
      </c>
      <c r="AN29948" s="69">
        <v>0.1</v>
      </c>
      <c r="AO29948" s="63"/>
      <c r="AP29948" s="63"/>
      <c r="AQ29948" s="63"/>
      <c r="AR29948" s="63"/>
      <c r="AS29948" s="63"/>
      <c r="AT29948" s="63"/>
      <c r="AU29948" s="63"/>
      <c r="AV29948" s="63"/>
      <c r="AW29948" s="63"/>
      <c r="AX29948" s="63"/>
      <c r="AY29948" s="63"/>
      <c r="AZ29948" s="63"/>
      <c r="BA29948" s="63"/>
      <c r="BB29948" s="9"/>
      <c r="BC29948" s="5"/>
      <c r="BD29948" s="5"/>
      <c r="BE29948" s="5"/>
      <c r="BF29948" s="5"/>
      <c r="BG29948" s="5"/>
    </row>
    <row r="29949" spans="1:59" ht="12.75" customHeight="1" x14ac:dyDescent="0.3">
      <c r="A29949" s="32"/>
      <c r="B29949" s="5" t="s">
        <v>849</v>
      </c>
      <c r="C29949" s="33" t="s">
        <v>429</v>
      </c>
      <c r="D29949" s="5" t="s">
        <v>859</v>
      </c>
      <c r="E29949" s="9" t="s">
        <v>869</v>
      </c>
      <c r="F29949" s="69">
        <v>6606237</v>
      </c>
      <c r="G29949" s="69">
        <v>661152</v>
      </c>
      <c r="H29949" s="5" t="s">
        <v>721</v>
      </c>
      <c r="I29949" s="5" t="s">
        <v>869</v>
      </c>
      <c r="J29949" s="5" t="s">
        <v>719</v>
      </c>
      <c r="K29949" s="5"/>
      <c r="L29949" s="5"/>
      <c r="M29949" s="5"/>
      <c r="N29949" s="5"/>
      <c r="O29949" s="188">
        <v>43025</v>
      </c>
      <c r="P29949" s="192">
        <f t="shared" si="1394"/>
        <v>2017</v>
      </c>
      <c r="Q29949" s="141">
        <f t="shared" si="1395"/>
        <v>10</v>
      </c>
      <c r="R29949" s="147">
        <v>17</v>
      </c>
      <c r="S29949" s="9"/>
      <c r="T29949" s="9"/>
      <c r="U29949" s="63"/>
      <c r="V29949" s="63"/>
      <c r="W29949" s="63"/>
      <c r="X29949" s="5"/>
      <c r="Y29949" s="9"/>
      <c r="Z29949" s="63"/>
      <c r="AA29949" s="63" t="s">
        <v>1075</v>
      </c>
      <c r="AB29949" s="5"/>
      <c r="AC29949" s="5"/>
      <c r="AD29949" s="63" t="s">
        <v>388</v>
      </c>
      <c r="AE29949" s="63"/>
      <c r="AF29949" s="137">
        <v>16</v>
      </c>
      <c r="AG29949" s="137">
        <v>16</v>
      </c>
      <c r="AH29949" s="132" t="s">
        <v>81</v>
      </c>
      <c r="AI29949" s="132" t="s">
        <v>81</v>
      </c>
      <c r="AJ29949" s="129" t="s">
        <v>585</v>
      </c>
      <c r="AK29949" s="33"/>
      <c r="AL29949" s="33"/>
      <c r="AM29949" s="69">
        <v>0.1</v>
      </c>
      <c r="AN29949" s="69">
        <v>0.1</v>
      </c>
      <c r="AO29949" s="63"/>
      <c r="AP29949" s="63"/>
      <c r="AQ29949" s="63"/>
      <c r="AR29949" s="63"/>
      <c r="AS29949" s="63"/>
      <c r="AT29949" s="63"/>
      <c r="AU29949" s="63"/>
      <c r="AV29949" s="63"/>
      <c r="AW29949" s="63"/>
      <c r="AX29949" s="63"/>
      <c r="AY29949" s="63"/>
      <c r="AZ29949" s="63"/>
      <c r="BA29949" s="63"/>
      <c r="BB29949" s="9"/>
      <c r="BC29949" s="5"/>
      <c r="BD29949" s="5"/>
      <c r="BE29949" s="5"/>
      <c r="BF29949" s="5"/>
      <c r="BG29949" s="5"/>
    </row>
    <row r="29950" spans="1:59" ht="12.75" customHeight="1" x14ac:dyDescent="0.3">
      <c r="A29950" s="32"/>
      <c r="B29950" s="5" t="s">
        <v>849</v>
      </c>
      <c r="C29950" s="33" t="s">
        <v>1372</v>
      </c>
      <c r="D29950" s="30"/>
      <c r="E29950" s="30"/>
      <c r="F29950" s="69"/>
      <c r="G29950" s="69"/>
      <c r="H29950" s="5"/>
      <c r="I29950" s="5"/>
      <c r="J29950" s="5"/>
      <c r="K29950" s="5"/>
      <c r="L29950" s="5"/>
      <c r="M29950" s="5"/>
      <c r="N29950" s="5"/>
      <c r="O29950" s="188">
        <v>43025</v>
      </c>
      <c r="P29950" s="192">
        <f t="shared" si="1394"/>
        <v>2017</v>
      </c>
      <c r="Q29950" s="141">
        <f t="shared" si="1395"/>
        <v>10</v>
      </c>
      <c r="R29950" s="147">
        <v>17</v>
      </c>
      <c r="S29950" s="9"/>
      <c r="T29950" s="9"/>
      <c r="U29950" s="63"/>
      <c r="V29950" s="63"/>
      <c r="W29950" s="63"/>
      <c r="X29950" s="5" t="s">
        <v>836</v>
      </c>
      <c r="Y29950" s="28"/>
      <c r="Z29950" s="119"/>
      <c r="AA29950" s="120" t="s">
        <v>601</v>
      </c>
      <c r="AB29950" s="19"/>
      <c r="AC29950" s="25"/>
      <c r="AD29950" s="119" t="s">
        <v>388</v>
      </c>
      <c r="AE29950" s="63"/>
      <c r="AF29950" s="137">
        <v>7.36</v>
      </c>
      <c r="AG29950" s="137">
        <v>7.36</v>
      </c>
      <c r="AH29950" s="132" t="s">
        <v>1377</v>
      </c>
      <c r="AI29950" s="132" t="s">
        <v>1377</v>
      </c>
      <c r="AJ29950" s="129" t="s">
        <v>585</v>
      </c>
      <c r="AK29950" s="33"/>
      <c r="AL29950" s="33"/>
      <c r="AM29950" s="69">
        <v>0.1</v>
      </c>
      <c r="AN29950" s="69">
        <v>0.1</v>
      </c>
      <c r="AO29950" s="63"/>
      <c r="AP29950" s="63"/>
      <c r="AQ29950" s="63"/>
      <c r="AR29950" s="63"/>
      <c r="AS29950" s="63"/>
      <c r="AT29950" s="63"/>
      <c r="AU29950" s="63"/>
      <c r="AV29950" s="63"/>
      <c r="AW29950" s="63"/>
      <c r="AX29950" s="63"/>
      <c r="AY29950" s="63"/>
      <c r="AZ29950" s="63"/>
      <c r="BA29950" s="63"/>
      <c r="BB29950" s="9"/>
      <c r="BC29950" s="5"/>
      <c r="BD29950" s="5"/>
      <c r="BE29950" s="5"/>
      <c r="BF29950" s="5"/>
      <c r="BG29950" s="5"/>
    </row>
    <row r="29951" spans="1:59" ht="12.75" customHeight="1" x14ac:dyDescent="0.3">
      <c r="A29951" s="32"/>
      <c r="B29951" s="10" t="s">
        <v>848</v>
      </c>
      <c r="C29951" s="9" t="s">
        <v>284</v>
      </c>
      <c r="D29951" s="5" t="s">
        <v>857</v>
      </c>
      <c r="E29951" s="30" t="s">
        <v>1373</v>
      </c>
      <c r="F29951" s="69"/>
      <c r="G29951" s="69"/>
      <c r="H29951" s="5"/>
      <c r="I29951" s="5"/>
      <c r="J29951" s="5"/>
      <c r="K29951" s="5"/>
      <c r="L29951" s="5"/>
      <c r="M29951" s="5"/>
      <c r="N29951" s="5"/>
      <c r="O29951" s="188">
        <v>43025</v>
      </c>
      <c r="P29951" s="192">
        <f t="shared" si="1394"/>
        <v>2017</v>
      </c>
      <c r="Q29951" s="141">
        <f t="shared" si="1395"/>
        <v>10</v>
      </c>
      <c r="R29951" s="147">
        <v>17</v>
      </c>
      <c r="S29951" s="9"/>
      <c r="T29951" s="9"/>
      <c r="U29951" s="63"/>
      <c r="V29951" s="63"/>
      <c r="W29951" s="63"/>
      <c r="X29951" s="5" t="s">
        <v>836</v>
      </c>
      <c r="Y29951" s="28"/>
      <c r="Z29951" s="119"/>
      <c r="AA29951" s="120" t="s">
        <v>601</v>
      </c>
      <c r="AB29951" s="19"/>
      <c r="AC29951" s="25"/>
      <c r="AD29951" s="119" t="s">
        <v>388</v>
      </c>
      <c r="AE29951" s="63"/>
      <c r="AF29951" s="137">
        <v>7.73</v>
      </c>
      <c r="AG29951" s="137">
        <v>7.73</v>
      </c>
      <c r="AH29951" s="132" t="s">
        <v>1377</v>
      </c>
      <c r="AI29951" s="132" t="s">
        <v>1377</v>
      </c>
      <c r="AJ29951" s="129" t="s">
        <v>585</v>
      </c>
      <c r="AK29951" s="33"/>
      <c r="AL29951" s="33"/>
      <c r="AM29951" s="69">
        <v>0.1</v>
      </c>
      <c r="AN29951" s="69">
        <v>0.1</v>
      </c>
      <c r="AO29951" s="63"/>
      <c r="AP29951" s="63"/>
      <c r="AQ29951" s="63"/>
      <c r="AR29951" s="63"/>
      <c r="AS29951" s="63"/>
      <c r="AT29951" s="63"/>
      <c r="AU29951" s="63"/>
      <c r="AV29951" s="63"/>
      <c r="AW29951" s="63"/>
      <c r="AX29951" s="63"/>
      <c r="AY29951" s="63"/>
      <c r="AZ29951" s="63"/>
      <c r="BA29951" s="63"/>
      <c r="BB29951" s="9"/>
      <c r="BC29951" s="5"/>
      <c r="BD29951" s="5"/>
      <c r="BE29951" s="5"/>
      <c r="BF29951" s="5"/>
      <c r="BG29951" s="5"/>
    </row>
    <row r="29952" spans="1:59" ht="12.75" customHeight="1" x14ac:dyDescent="0.3">
      <c r="A29952" s="32"/>
      <c r="B29952" s="5" t="s">
        <v>849</v>
      </c>
      <c r="C29952" s="33" t="s">
        <v>429</v>
      </c>
      <c r="D29952" s="5" t="s">
        <v>859</v>
      </c>
      <c r="E29952" s="9" t="s">
        <v>869</v>
      </c>
      <c r="F29952" s="69">
        <v>6606237</v>
      </c>
      <c r="G29952" s="69">
        <v>661152</v>
      </c>
      <c r="H29952" s="5" t="s">
        <v>721</v>
      </c>
      <c r="I29952" s="5" t="s">
        <v>869</v>
      </c>
      <c r="J29952" s="5" t="s">
        <v>719</v>
      </c>
      <c r="K29952" s="5"/>
      <c r="L29952" s="5"/>
      <c r="M29952" s="5"/>
      <c r="N29952" s="5"/>
      <c r="O29952" s="188">
        <v>43025</v>
      </c>
      <c r="P29952" s="192">
        <f t="shared" si="1394"/>
        <v>2017</v>
      </c>
      <c r="Q29952" s="141">
        <f t="shared" si="1395"/>
        <v>10</v>
      </c>
      <c r="R29952" s="147">
        <v>17</v>
      </c>
      <c r="S29952" s="9"/>
      <c r="T29952" s="9"/>
      <c r="U29952" s="63"/>
      <c r="V29952" s="63"/>
      <c r="W29952" s="63"/>
      <c r="X29952" s="5" t="s">
        <v>836</v>
      </c>
      <c r="Y29952" s="28"/>
      <c r="Z29952" s="119"/>
      <c r="AA29952" s="120" t="s">
        <v>601</v>
      </c>
      <c r="AB29952" s="19"/>
      <c r="AC29952" s="25"/>
      <c r="AD29952" s="119" t="s">
        <v>388</v>
      </c>
      <c r="AE29952" s="63"/>
      <c r="AF29952" s="137">
        <v>7.92</v>
      </c>
      <c r="AG29952" s="137">
        <v>7.92</v>
      </c>
      <c r="AH29952" s="132" t="s">
        <v>1377</v>
      </c>
      <c r="AI29952" s="132" t="s">
        <v>1377</v>
      </c>
      <c r="AJ29952" s="129" t="s">
        <v>585</v>
      </c>
      <c r="AK29952" s="33"/>
      <c r="AL29952" s="33"/>
      <c r="AM29952" s="69">
        <v>0.1</v>
      </c>
      <c r="AN29952" s="69">
        <v>0.1</v>
      </c>
      <c r="AO29952" s="63"/>
      <c r="AP29952" s="63"/>
      <c r="AQ29952" s="63"/>
      <c r="AR29952" s="63"/>
      <c r="AS29952" s="63"/>
      <c r="AT29952" s="63"/>
      <c r="AU29952" s="63"/>
      <c r="AV29952" s="63"/>
      <c r="AW29952" s="63"/>
      <c r="AX29952" s="63"/>
      <c r="AY29952" s="63"/>
      <c r="AZ29952" s="63"/>
      <c r="BA29952" s="63"/>
      <c r="BB29952" s="9"/>
      <c r="BC29952" s="5"/>
      <c r="BD29952" s="5"/>
      <c r="BE29952" s="5"/>
      <c r="BF29952" s="5"/>
      <c r="BG29952" s="5"/>
    </row>
    <row r="29953" spans="1:59" ht="12.75" customHeight="1" x14ac:dyDescent="0.3">
      <c r="A29953" s="32"/>
      <c r="B29953" s="5" t="s">
        <v>849</v>
      </c>
      <c r="C29953" s="33" t="s">
        <v>1372</v>
      </c>
      <c r="D29953" s="30"/>
      <c r="E29953" s="30"/>
      <c r="F29953" s="69"/>
      <c r="G29953" s="69"/>
      <c r="H29953" s="5"/>
      <c r="I29953" s="5"/>
      <c r="J29953" s="5"/>
      <c r="K29953" s="5"/>
      <c r="L29953" s="5"/>
      <c r="M29953" s="5"/>
      <c r="N29953" s="5"/>
      <c r="O29953" s="188">
        <v>43025</v>
      </c>
      <c r="P29953" s="192">
        <f t="shared" si="1394"/>
        <v>2017</v>
      </c>
      <c r="Q29953" s="141">
        <f t="shared" si="1395"/>
        <v>10</v>
      </c>
      <c r="R29953" s="147">
        <v>17</v>
      </c>
      <c r="S29953" s="9"/>
      <c r="T29953" s="9"/>
      <c r="U29953" s="63"/>
      <c r="V29953" s="63"/>
      <c r="W29953" s="63"/>
      <c r="X29953" s="10" t="s">
        <v>837</v>
      </c>
      <c r="Y29953" s="28"/>
      <c r="Z29953" s="119"/>
      <c r="AA29953" s="120" t="s">
        <v>337</v>
      </c>
      <c r="AB29953" s="19"/>
      <c r="AC29953" s="25"/>
      <c r="AD29953" s="119" t="s">
        <v>388</v>
      </c>
      <c r="AE29953" s="63"/>
      <c r="AF29953" s="137">
        <v>17.7</v>
      </c>
      <c r="AG29953" s="137">
        <v>17.7</v>
      </c>
      <c r="AH29953" s="69" t="s">
        <v>410</v>
      </c>
      <c r="AI29953" s="69" t="s">
        <v>410</v>
      </c>
      <c r="AJ29953" s="130" t="s">
        <v>585</v>
      </c>
      <c r="AK29953" s="33"/>
      <c r="AL29953" s="33"/>
      <c r="AM29953" s="69">
        <v>0.1</v>
      </c>
      <c r="AN29953" s="69">
        <v>0.1</v>
      </c>
      <c r="AO29953" s="63"/>
      <c r="AP29953" s="63"/>
      <c r="AQ29953" s="63"/>
      <c r="AR29953" s="63"/>
      <c r="AS29953" s="63"/>
      <c r="AT29953" s="63"/>
      <c r="AU29953" s="63"/>
      <c r="AV29953" s="63"/>
      <c r="AW29953" s="63"/>
      <c r="AX29953" s="63"/>
      <c r="AY29953" s="63"/>
      <c r="AZ29953" s="63"/>
      <c r="BA29953" s="63"/>
      <c r="BB29953" s="9"/>
      <c r="BC29953" s="5"/>
      <c r="BD29953" s="5"/>
      <c r="BE29953" s="5"/>
      <c r="BF29953" s="5"/>
      <c r="BG29953" s="5"/>
    </row>
    <row r="29954" spans="1:59" ht="12.75" customHeight="1" x14ac:dyDescent="0.3">
      <c r="A29954" s="32"/>
      <c r="B29954" s="10" t="s">
        <v>848</v>
      </c>
      <c r="C29954" s="9" t="s">
        <v>284</v>
      </c>
      <c r="D29954" s="5" t="s">
        <v>857</v>
      </c>
      <c r="E29954" s="30" t="s">
        <v>1373</v>
      </c>
      <c r="F29954" s="69"/>
      <c r="G29954" s="69"/>
      <c r="H29954" s="5"/>
      <c r="I29954" s="5"/>
      <c r="J29954" s="5"/>
      <c r="K29954" s="5"/>
      <c r="L29954" s="5"/>
      <c r="M29954" s="5"/>
      <c r="N29954" s="5"/>
      <c r="O29954" s="188">
        <v>43025</v>
      </c>
      <c r="P29954" s="192">
        <f t="shared" si="1394"/>
        <v>2017</v>
      </c>
      <c r="Q29954" s="141">
        <f t="shared" si="1395"/>
        <v>10</v>
      </c>
      <c r="R29954" s="147">
        <v>17</v>
      </c>
      <c r="S29954" s="9"/>
      <c r="T29954" s="9"/>
      <c r="U29954" s="63"/>
      <c r="V29954" s="63"/>
      <c r="W29954" s="63"/>
      <c r="X29954" s="10" t="s">
        <v>837</v>
      </c>
      <c r="Y29954" s="28"/>
      <c r="Z29954" s="119"/>
      <c r="AA29954" s="120" t="s">
        <v>337</v>
      </c>
      <c r="AB29954" s="19"/>
      <c r="AC29954" s="25"/>
      <c r="AD29954" s="119" t="s">
        <v>388</v>
      </c>
      <c r="AE29954" s="63"/>
      <c r="AF29954" s="137">
        <v>9.9</v>
      </c>
      <c r="AG29954" s="137">
        <v>9.9</v>
      </c>
      <c r="AH29954" s="69" t="s">
        <v>410</v>
      </c>
      <c r="AI29954" s="69" t="s">
        <v>410</v>
      </c>
      <c r="AJ29954" s="130" t="s">
        <v>585</v>
      </c>
      <c r="AK29954" s="33"/>
      <c r="AL29954" s="33"/>
      <c r="AM29954" s="69">
        <v>0.1</v>
      </c>
      <c r="AN29954" s="69">
        <v>0.1</v>
      </c>
      <c r="AO29954" s="63"/>
      <c r="AP29954" s="63"/>
      <c r="AQ29954" s="63"/>
      <c r="AR29954" s="63"/>
      <c r="AS29954" s="63"/>
      <c r="AT29954" s="63"/>
      <c r="AU29954" s="63"/>
      <c r="AV29954" s="63"/>
      <c r="AW29954" s="63"/>
      <c r="AX29954" s="63"/>
      <c r="AY29954" s="63"/>
      <c r="AZ29954" s="63"/>
      <c r="BA29954" s="63"/>
      <c r="BB29954" s="9"/>
      <c r="BC29954" s="5"/>
      <c r="BD29954" s="5"/>
      <c r="BE29954" s="5"/>
      <c r="BF29954" s="5"/>
      <c r="BG29954" s="5"/>
    </row>
    <row r="29955" spans="1:59" ht="12.75" customHeight="1" x14ac:dyDescent="0.3">
      <c r="A29955" s="32"/>
      <c r="B29955" s="5" t="s">
        <v>849</v>
      </c>
      <c r="C29955" s="33" t="s">
        <v>429</v>
      </c>
      <c r="D29955" s="5" t="s">
        <v>859</v>
      </c>
      <c r="E29955" s="9" t="s">
        <v>869</v>
      </c>
      <c r="F29955" s="69">
        <v>6606237</v>
      </c>
      <c r="G29955" s="69">
        <v>661152</v>
      </c>
      <c r="H29955" s="5" t="s">
        <v>721</v>
      </c>
      <c r="I29955" s="5" t="s">
        <v>869</v>
      </c>
      <c r="J29955" s="5" t="s">
        <v>719</v>
      </c>
      <c r="K29955" s="5"/>
      <c r="L29955" s="5"/>
      <c r="M29955" s="5"/>
      <c r="N29955" s="5"/>
      <c r="O29955" s="188">
        <v>43025</v>
      </c>
      <c r="P29955" s="192">
        <f t="shared" si="1394"/>
        <v>2017</v>
      </c>
      <c r="Q29955" s="141">
        <f t="shared" si="1395"/>
        <v>10</v>
      </c>
      <c r="R29955" s="147">
        <v>17</v>
      </c>
      <c r="S29955" s="9"/>
      <c r="T29955" s="9"/>
      <c r="U29955" s="63"/>
      <c r="V29955" s="63"/>
      <c r="W29955" s="63"/>
      <c r="X29955" s="10" t="s">
        <v>837</v>
      </c>
      <c r="Y29955" s="28"/>
      <c r="Z29955" s="119"/>
      <c r="AA29955" s="120" t="s">
        <v>337</v>
      </c>
      <c r="AB29955" s="19"/>
      <c r="AC29955" s="25"/>
      <c r="AD29955" s="119" t="s">
        <v>388</v>
      </c>
      <c r="AE29955" s="63"/>
      <c r="AF29955" s="137">
        <v>10.4</v>
      </c>
      <c r="AG29955" s="137">
        <v>10.4</v>
      </c>
      <c r="AH29955" s="69" t="s">
        <v>410</v>
      </c>
      <c r="AI29955" s="69" t="s">
        <v>410</v>
      </c>
      <c r="AJ29955" s="130" t="s">
        <v>585</v>
      </c>
      <c r="AK29955" s="33"/>
      <c r="AL29955" s="33"/>
      <c r="AM29955" s="69">
        <v>0.1</v>
      </c>
      <c r="AN29955" s="69">
        <v>0.1</v>
      </c>
      <c r="AO29955" s="63"/>
      <c r="AP29955" s="63"/>
      <c r="AQ29955" s="63"/>
      <c r="AR29955" s="63"/>
      <c r="AS29955" s="63"/>
      <c r="AT29955" s="63"/>
      <c r="AU29955" s="63"/>
      <c r="AV29955" s="63"/>
      <c r="AW29955" s="63"/>
      <c r="AX29955" s="63"/>
      <c r="AY29955" s="63"/>
      <c r="AZ29955" s="63"/>
      <c r="BA29955" s="63"/>
      <c r="BB29955" s="9"/>
      <c r="BC29955" s="5"/>
      <c r="BD29955" s="5"/>
      <c r="BE29955" s="5"/>
      <c r="BF29955" s="5"/>
      <c r="BG29955" s="5"/>
    </row>
    <row r="29956" spans="1:59" ht="12.75" customHeight="1" x14ac:dyDescent="0.3">
      <c r="A29956" s="32">
        <v>60454</v>
      </c>
      <c r="B29956" s="10" t="s">
        <v>848</v>
      </c>
      <c r="C29956" s="9" t="s">
        <v>559</v>
      </c>
      <c r="D29956" s="5" t="s">
        <v>865</v>
      </c>
      <c r="E29956" s="30" t="s">
        <v>1374</v>
      </c>
      <c r="F29956" s="69"/>
      <c r="G29956" s="69"/>
      <c r="H29956" s="5"/>
      <c r="I29956" s="5"/>
      <c r="J29956" s="5"/>
      <c r="K29956" s="5"/>
      <c r="L29956" s="5"/>
      <c r="M29956" s="5"/>
      <c r="N29956" s="5"/>
      <c r="O29956" s="188">
        <v>43026</v>
      </c>
      <c r="P29956" s="192">
        <f t="shared" si="1394"/>
        <v>2017</v>
      </c>
      <c r="Q29956" s="141">
        <f t="shared" si="1395"/>
        <v>10</v>
      </c>
      <c r="R29956" s="148">
        <v>18</v>
      </c>
      <c r="S29956" s="9" t="s">
        <v>819</v>
      </c>
      <c r="T29956" s="9" t="s">
        <v>819</v>
      </c>
      <c r="U29956" s="63">
        <v>1</v>
      </c>
      <c r="V29956" s="63">
        <v>6.8</v>
      </c>
      <c r="W29956" s="63"/>
      <c r="X29956" s="5"/>
      <c r="Y29956" s="15" t="s">
        <v>1230</v>
      </c>
      <c r="Z29956" s="63"/>
      <c r="AA29956" s="63" t="s">
        <v>1221</v>
      </c>
      <c r="AB29956" s="5"/>
      <c r="AC29956" s="5"/>
      <c r="AD29956" s="119" t="s">
        <v>388</v>
      </c>
      <c r="AE29956" s="63"/>
      <c r="AF29956" s="137">
        <v>0.1690121939077685</v>
      </c>
      <c r="AG29956" s="137">
        <v>0.1690121939077685</v>
      </c>
      <c r="AH29956" s="132" t="s">
        <v>81</v>
      </c>
      <c r="AI29956" s="132" t="s">
        <v>81</v>
      </c>
      <c r="AJ29956" s="129" t="s">
        <v>585</v>
      </c>
      <c r="AK29956" s="33" t="s">
        <v>1370</v>
      </c>
      <c r="AL29956" s="33" t="s">
        <v>1371</v>
      </c>
      <c r="AM29956" s="69">
        <v>0</v>
      </c>
      <c r="AN29956" s="69">
        <v>4</v>
      </c>
      <c r="AO29956" s="63"/>
      <c r="AP29956" s="63"/>
      <c r="AQ29956" s="63"/>
      <c r="AR29956" s="63"/>
      <c r="AS29956" s="63"/>
      <c r="AT29956" s="63"/>
      <c r="AU29956" s="63"/>
      <c r="AV29956" s="63"/>
      <c r="AW29956" s="63"/>
      <c r="AX29956" s="63"/>
      <c r="AY29956" s="63"/>
      <c r="AZ29956" s="63"/>
      <c r="BA29956" s="63"/>
      <c r="BB29956" s="9"/>
      <c r="BC29956" s="5"/>
      <c r="BD29956" s="5"/>
      <c r="BE29956" s="5"/>
      <c r="BF29956" s="5"/>
      <c r="BG29956" s="5"/>
    </row>
    <row r="29957" spans="1:59" ht="12.75" customHeight="1" x14ac:dyDescent="0.3">
      <c r="A29957" s="32">
        <v>60454</v>
      </c>
      <c r="B29957" s="10" t="s">
        <v>848</v>
      </c>
      <c r="C29957" s="9" t="s">
        <v>559</v>
      </c>
      <c r="D29957" s="5" t="s">
        <v>865</v>
      </c>
      <c r="E29957" s="30" t="s">
        <v>1374</v>
      </c>
      <c r="F29957" s="69"/>
      <c r="G29957" s="69"/>
      <c r="H29957" s="5"/>
      <c r="I29957" s="5"/>
      <c r="J29957" s="5"/>
      <c r="K29957" s="5"/>
      <c r="L29957" s="5"/>
      <c r="M29957" s="5"/>
      <c r="N29957" s="5"/>
      <c r="O29957" s="188">
        <v>43026</v>
      </c>
      <c r="P29957" s="192">
        <f t="shared" si="1394"/>
        <v>2017</v>
      </c>
      <c r="Q29957" s="141">
        <f t="shared" si="1395"/>
        <v>10</v>
      </c>
      <c r="R29957" s="148">
        <v>18</v>
      </c>
      <c r="S29957" s="9" t="s">
        <v>819</v>
      </c>
      <c r="T29957" s="9" t="s">
        <v>819</v>
      </c>
      <c r="U29957" s="63"/>
      <c r="V29957" s="63"/>
      <c r="W29957" s="63"/>
      <c r="X29957" s="5" t="s">
        <v>836</v>
      </c>
      <c r="Y29957" s="6" t="s">
        <v>835</v>
      </c>
      <c r="Z29957" s="63"/>
      <c r="AA29957" s="63" t="s">
        <v>607</v>
      </c>
      <c r="AB29957" s="19"/>
      <c r="AC29957" s="24"/>
      <c r="AD29957" s="119" t="s">
        <v>388</v>
      </c>
      <c r="AE29957" s="63"/>
      <c r="AF29957" s="137">
        <v>5.6109</v>
      </c>
      <c r="AG29957" s="137">
        <v>5.6109</v>
      </c>
      <c r="AH29957" s="132" t="s">
        <v>81</v>
      </c>
      <c r="AI29957" s="132" t="s">
        <v>81</v>
      </c>
      <c r="AJ29957" s="129" t="s">
        <v>585</v>
      </c>
      <c r="AK29957" s="33" t="s">
        <v>1370</v>
      </c>
      <c r="AL29957" s="33" t="s">
        <v>1371</v>
      </c>
      <c r="AM29957" s="69">
        <v>0</v>
      </c>
      <c r="AN29957" s="69">
        <v>4</v>
      </c>
      <c r="AO29957" s="63"/>
      <c r="AP29957" s="63"/>
      <c r="AQ29957" s="63"/>
      <c r="AR29957" s="63"/>
      <c r="AS29957" s="63"/>
      <c r="AT29957" s="63"/>
      <c r="AU29957" s="63"/>
      <c r="AV29957" s="63"/>
      <c r="AW29957" s="63"/>
      <c r="AX29957" s="63"/>
      <c r="AY29957" s="63"/>
      <c r="AZ29957" s="63"/>
      <c r="BA29957" s="63"/>
      <c r="BB29957" s="9"/>
      <c r="BC29957" s="5"/>
      <c r="BD29957" s="5"/>
      <c r="BE29957" s="5"/>
      <c r="BF29957" s="5"/>
      <c r="BG29957" s="5"/>
    </row>
    <row r="29958" spans="1:59" ht="12.75" customHeight="1" x14ac:dyDescent="0.3">
      <c r="A29958" s="32"/>
      <c r="B29958" s="10" t="s">
        <v>848</v>
      </c>
      <c r="C29958" s="9" t="s">
        <v>68</v>
      </c>
      <c r="D29958" s="5" t="s">
        <v>252</v>
      </c>
      <c r="E29958" s="30"/>
      <c r="F29958" s="69">
        <v>6606632</v>
      </c>
      <c r="G29958" s="69">
        <v>665189</v>
      </c>
      <c r="H29958" s="5" t="s">
        <v>721</v>
      </c>
      <c r="I29958" s="5"/>
      <c r="J29958" s="5"/>
      <c r="K29958" s="5"/>
      <c r="L29958" s="5"/>
      <c r="M29958" s="5"/>
      <c r="N29958" s="5"/>
      <c r="O29958" s="188">
        <v>43026</v>
      </c>
      <c r="P29958" s="192">
        <f t="shared" si="1394"/>
        <v>2017</v>
      </c>
      <c r="Q29958" s="141">
        <f t="shared" si="1395"/>
        <v>10</v>
      </c>
      <c r="R29958" s="147">
        <v>18</v>
      </c>
      <c r="S29958" s="9" t="s">
        <v>819</v>
      </c>
      <c r="T29958" s="9" t="s">
        <v>819</v>
      </c>
      <c r="U29958" s="63"/>
      <c r="V29958" s="63"/>
      <c r="W29958" s="63"/>
      <c r="X29958" s="5" t="s">
        <v>836</v>
      </c>
      <c r="Y29958" s="6" t="s">
        <v>835</v>
      </c>
      <c r="Z29958" s="63"/>
      <c r="AA29958" s="63" t="s">
        <v>607</v>
      </c>
      <c r="AB29958" s="19"/>
      <c r="AC29958" s="24"/>
      <c r="AD29958" s="119" t="s">
        <v>388</v>
      </c>
      <c r="AE29958" s="63"/>
      <c r="AF29958" s="137">
        <v>31</v>
      </c>
      <c r="AG29958" s="137">
        <v>31</v>
      </c>
      <c r="AH29958" s="132" t="s">
        <v>81</v>
      </c>
      <c r="AI29958" s="132" t="s">
        <v>81</v>
      </c>
      <c r="AJ29958" s="129" t="s">
        <v>585</v>
      </c>
      <c r="AK29958" s="33"/>
      <c r="AL29958" s="33"/>
      <c r="AM29958" s="69">
        <v>0.5</v>
      </c>
      <c r="AN29958" s="69">
        <v>0.5</v>
      </c>
      <c r="AO29958" s="63"/>
      <c r="AP29958" s="63"/>
      <c r="AQ29958" s="63"/>
      <c r="AR29958" s="63"/>
      <c r="AS29958" s="63"/>
      <c r="AT29958" s="63"/>
      <c r="AU29958" s="63"/>
      <c r="AV29958" s="63"/>
      <c r="AW29958" s="63"/>
      <c r="AX29958" s="63"/>
      <c r="AY29958" s="63"/>
      <c r="AZ29958" s="63"/>
      <c r="BA29958" s="63"/>
      <c r="BB29958" s="9"/>
      <c r="BC29958" s="5"/>
      <c r="BD29958" s="5"/>
      <c r="BE29958" s="5"/>
      <c r="BF29958" s="5"/>
      <c r="BG29958" s="5"/>
    </row>
    <row r="29959" spans="1:59" ht="12.75" customHeight="1" x14ac:dyDescent="0.3">
      <c r="A29959" s="32">
        <v>60454</v>
      </c>
      <c r="B29959" s="10" t="s">
        <v>848</v>
      </c>
      <c r="C29959" s="9" t="s">
        <v>559</v>
      </c>
      <c r="D29959" s="5" t="s">
        <v>865</v>
      </c>
      <c r="E29959" s="30" t="s">
        <v>1374</v>
      </c>
      <c r="F29959" s="69"/>
      <c r="G29959" s="69"/>
      <c r="H29959" s="5"/>
      <c r="I29959" s="5"/>
      <c r="J29959" s="5"/>
      <c r="K29959" s="5"/>
      <c r="L29959" s="5"/>
      <c r="M29959" s="5"/>
      <c r="N29959" s="5"/>
      <c r="O29959" s="188">
        <v>43026</v>
      </c>
      <c r="P29959" s="192">
        <f t="shared" si="1394"/>
        <v>2017</v>
      </c>
      <c r="Q29959" s="141">
        <f t="shared" si="1395"/>
        <v>10</v>
      </c>
      <c r="R29959" s="148">
        <v>18</v>
      </c>
      <c r="S29959" s="9"/>
      <c r="T29959" s="9"/>
      <c r="U29959" s="63"/>
      <c r="V29959" s="63"/>
      <c r="W29959" s="63"/>
      <c r="X29959" s="5"/>
      <c r="Y29959" s="9"/>
      <c r="Z29959" s="63"/>
      <c r="AA29959" s="63" t="s">
        <v>1378</v>
      </c>
      <c r="AB29959" s="5"/>
      <c r="AC29959" s="5"/>
      <c r="AD29959" s="63" t="s">
        <v>388</v>
      </c>
      <c r="AE29959" s="63"/>
      <c r="AF29959" s="137">
        <v>38.690952381000002</v>
      </c>
      <c r="AG29959" s="137">
        <v>38.690952381000002</v>
      </c>
      <c r="AH29959" s="132" t="s">
        <v>81</v>
      </c>
      <c r="AI29959" s="132" t="s">
        <v>81</v>
      </c>
      <c r="AJ29959" s="129" t="s">
        <v>585</v>
      </c>
      <c r="AK29959" s="33" t="s">
        <v>1370</v>
      </c>
      <c r="AL29959" s="33" t="s">
        <v>1371</v>
      </c>
      <c r="AM29959" s="69">
        <v>0</v>
      </c>
      <c r="AN29959" s="69">
        <v>4</v>
      </c>
      <c r="AO29959" s="63"/>
      <c r="AP29959" s="63"/>
      <c r="AQ29959" s="63"/>
      <c r="AR29959" s="63"/>
      <c r="AS29959" s="63"/>
      <c r="AT29959" s="63"/>
      <c r="AU29959" s="63"/>
      <c r="AV29959" s="63"/>
      <c r="AW29959" s="63"/>
      <c r="AX29959" s="63"/>
      <c r="AY29959" s="63"/>
      <c r="AZ29959" s="63"/>
      <c r="BA29959" s="63"/>
      <c r="BB29959" s="9"/>
      <c r="BC29959" s="5"/>
      <c r="BD29959" s="5"/>
      <c r="BE29959" s="5"/>
      <c r="BF29959" s="5"/>
      <c r="BG29959" s="5"/>
    </row>
    <row r="29960" spans="1:59" ht="12.75" customHeight="1" x14ac:dyDescent="0.3">
      <c r="A29960" s="32"/>
      <c r="B29960" s="10" t="s">
        <v>848</v>
      </c>
      <c r="C29960" s="9" t="s">
        <v>68</v>
      </c>
      <c r="D29960" s="5" t="s">
        <v>252</v>
      </c>
      <c r="E29960" s="30"/>
      <c r="F29960" s="69">
        <v>6606632</v>
      </c>
      <c r="G29960" s="69">
        <v>665189</v>
      </c>
      <c r="H29960" s="5" t="s">
        <v>721</v>
      </c>
      <c r="I29960" s="5"/>
      <c r="J29960" s="5"/>
      <c r="K29960" s="5"/>
      <c r="L29960" s="5"/>
      <c r="M29960" s="5"/>
      <c r="N29960" s="5"/>
      <c r="O29960" s="188">
        <v>43026</v>
      </c>
      <c r="P29960" s="192">
        <f t="shared" si="1394"/>
        <v>2017</v>
      </c>
      <c r="Q29960" s="141">
        <f t="shared" si="1395"/>
        <v>10</v>
      </c>
      <c r="R29960" s="147">
        <v>18</v>
      </c>
      <c r="S29960" s="9"/>
      <c r="T29960" s="9"/>
      <c r="U29960" s="63"/>
      <c r="V29960" s="63"/>
      <c r="W29960" s="63"/>
      <c r="X29960" s="5"/>
      <c r="Y29960" s="9"/>
      <c r="Z29960" s="63"/>
      <c r="AA29960" s="63" t="s">
        <v>1378</v>
      </c>
      <c r="AB29960" s="5"/>
      <c r="AC29960" s="5"/>
      <c r="AD29960" s="63" t="s">
        <v>388</v>
      </c>
      <c r="AE29960" s="63"/>
      <c r="AF29960" s="137">
        <v>4.8</v>
      </c>
      <c r="AG29960" s="137">
        <v>4.8</v>
      </c>
      <c r="AH29960" s="132" t="s">
        <v>81</v>
      </c>
      <c r="AI29960" s="132" t="s">
        <v>81</v>
      </c>
      <c r="AJ29960" s="129" t="s">
        <v>585</v>
      </c>
      <c r="AK29960" s="33"/>
      <c r="AL29960" s="33"/>
      <c r="AM29960" s="69">
        <v>0.5</v>
      </c>
      <c r="AN29960" s="69">
        <v>0.5</v>
      </c>
      <c r="AO29960" s="63"/>
      <c r="AP29960" s="63"/>
      <c r="AQ29960" s="63"/>
      <c r="AR29960" s="63"/>
      <c r="AS29960" s="63"/>
      <c r="AT29960" s="63"/>
      <c r="AU29960" s="63"/>
      <c r="AV29960" s="63"/>
      <c r="AW29960" s="63"/>
      <c r="AX29960" s="63"/>
      <c r="AY29960" s="63"/>
      <c r="AZ29960" s="63"/>
      <c r="BA29960" s="63"/>
      <c r="BB29960" s="9"/>
      <c r="BC29960" s="5"/>
      <c r="BD29960" s="5"/>
      <c r="BE29960" s="5"/>
      <c r="BF29960" s="5"/>
      <c r="BG29960" s="5"/>
    </row>
    <row r="29961" spans="1:59" ht="12.75" customHeight="1" x14ac:dyDescent="0.3">
      <c r="A29961" s="32">
        <v>60454</v>
      </c>
      <c r="B29961" s="10" t="s">
        <v>848</v>
      </c>
      <c r="C29961" s="9" t="s">
        <v>559</v>
      </c>
      <c r="D29961" s="5" t="s">
        <v>865</v>
      </c>
      <c r="E29961" s="30" t="s">
        <v>1374</v>
      </c>
      <c r="F29961" s="69"/>
      <c r="G29961" s="69"/>
      <c r="H29961" s="5"/>
      <c r="I29961" s="5"/>
      <c r="J29961" s="5"/>
      <c r="K29961" s="5"/>
      <c r="L29961" s="5"/>
      <c r="M29961" s="5"/>
      <c r="N29961" s="5"/>
      <c r="O29961" s="188">
        <v>43026</v>
      </c>
      <c r="P29961" s="192">
        <f t="shared" si="1394"/>
        <v>2017</v>
      </c>
      <c r="Q29961" s="141">
        <f t="shared" si="1395"/>
        <v>10</v>
      </c>
      <c r="R29961" s="148">
        <v>18</v>
      </c>
      <c r="S29961" s="9"/>
      <c r="T29961" s="9"/>
      <c r="U29961" s="63"/>
      <c r="V29961" s="63"/>
      <c r="W29961" s="63"/>
      <c r="X29961" s="5"/>
      <c r="Y29961" s="9"/>
      <c r="Z29961" s="63"/>
      <c r="AA29961" s="63" t="s">
        <v>1075</v>
      </c>
      <c r="AB29961" s="5"/>
      <c r="AC29961" s="5"/>
      <c r="AD29961" s="63" t="s">
        <v>388</v>
      </c>
      <c r="AE29961" s="63"/>
      <c r="AF29961" s="137">
        <v>4.32</v>
      </c>
      <c r="AG29961" s="137">
        <v>4.32</v>
      </c>
      <c r="AH29961" s="132" t="s">
        <v>81</v>
      </c>
      <c r="AI29961" s="132" t="s">
        <v>81</v>
      </c>
      <c r="AJ29961" s="129" t="s">
        <v>585</v>
      </c>
      <c r="AK29961" s="33" t="s">
        <v>1370</v>
      </c>
      <c r="AL29961" s="33" t="s">
        <v>1371</v>
      </c>
      <c r="AM29961" s="69">
        <v>0</v>
      </c>
      <c r="AN29961" s="69">
        <v>4</v>
      </c>
      <c r="AO29961" s="63"/>
      <c r="AP29961" s="63"/>
      <c r="AQ29961" s="63"/>
      <c r="AR29961" s="63"/>
      <c r="AS29961" s="63"/>
      <c r="AT29961" s="63"/>
      <c r="AU29961" s="63"/>
      <c r="AV29961" s="63"/>
      <c r="AW29961" s="63"/>
      <c r="AX29961" s="63"/>
      <c r="AY29961" s="63"/>
      <c r="AZ29961" s="63"/>
      <c r="BA29961" s="63"/>
      <c r="BB29961" s="9"/>
      <c r="BC29961" s="5"/>
      <c r="BD29961" s="5"/>
      <c r="BE29961" s="5"/>
      <c r="BF29961" s="5"/>
      <c r="BG29961" s="5"/>
    </row>
    <row r="29962" spans="1:59" ht="12.75" customHeight="1" x14ac:dyDescent="0.3">
      <c r="A29962" s="32"/>
      <c r="B29962" s="10" t="s">
        <v>848</v>
      </c>
      <c r="C29962" s="9" t="s">
        <v>68</v>
      </c>
      <c r="D29962" s="5" t="s">
        <v>252</v>
      </c>
      <c r="E29962" s="30"/>
      <c r="F29962" s="69">
        <v>6606632</v>
      </c>
      <c r="G29962" s="69">
        <v>665189</v>
      </c>
      <c r="H29962" s="5" t="s">
        <v>721</v>
      </c>
      <c r="I29962" s="5"/>
      <c r="J29962" s="5"/>
      <c r="K29962" s="5"/>
      <c r="L29962" s="5"/>
      <c r="M29962" s="5"/>
      <c r="N29962" s="5"/>
      <c r="O29962" s="188">
        <v>43026</v>
      </c>
      <c r="P29962" s="192">
        <f t="shared" si="1394"/>
        <v>2017</v>
      </c>
      <c r="Q29962" s="141">
        <f t="shared" si="1395"/>
        <v>10</v>
      </c>
      <c r="R29962" s="147">
        <v>18</v>
      </c>
      <c r="S29962" s="9"/>
      <c r="T29962" s="9"/>
      <c r="U29962" s="63"/>
      <c r="V29962" s="63"/>
      <c r="W29962" s="63"/>
      <c r="X29962" s="5"/>
      <c r="Y29962" s="9"/>
      <c r="Z29962" s="63"/>
      <c r="AA29962" s="63" t="s">
        <v>1075</v>
      </c>
      <c r="AB29962" s="5"/>
      <c r="AC29962" s="5"/>
      <c r="AD29962" s="63" t="s">
        <v>388</v>
      </c>
      <c r="AE29962" s="63"/>
      <c r="AF29962" s="137">
        <v>190</v>
      </c>
      <c r="AG29962" s="137">
        <v>190</v>
      </c>
      <c r="AH29962" s="132" t="s">
        <v>81</v>
      </c>
      <c r="AI29962" s="132" t="s">
        <v>81</v>
      </c>
      <c r="AJ29962" s="129" t="s">
        <v>585</v>
      </c>
      <c r="AK29962" s="33"/>
      <c r="AL29962" s="33"/>
      <c r="AM29962" s="69">
        <v>0.5</v>
      </c>
      <c r="AN29962" s="69">
        <v>0.5</v>
      </c>
      <c r="AO29962" s="63"/>
      <c r="AP29962" s="63"/>
      <c r="AQ29962" s="63"/>
      <c r="AR29962" s="63"/>
      <c r="AS29962" s="63"/>
      <c r="AT29962" s="63"/>
      <c r="AU29962" s="63"/>
      <c r="AV29962" s="63"/>
      <c r="AW29962" s="63"/>
      <c r="AX29962" s="63"/>
      <c r="AY29962" s="63"/>
      <c r="AZ29962" s="63"/>
      <c r="BA29962" s="63"/>
      <c r="BB29962" s="9"/>
      <c r="BC29962" s="5"/>
      <c r="BD29962" s="5"/>
      <c r="BE29962" s="5"/>
      <c r="BF29962" s="5"/>
      <c r="BG29962" s="5"/>
    </row>
    <row r="29963" spans="1:59" ht="12.75" customHeight="1" x14ac:dyDescent="0.3">
      <c r="A29963" s="32">
        <v>60454</v>
      </c>
      <c r="B29963" s="10" t="s">
        <v>848</v>
      </c>
      <c r="C29963" s="9" t="s">
        <v>559</v>
      </c>
      <c r="D29963" s="5" t="s">
        <v>865</v>
      </c>
      <c r="E29963" s="30" t="s">
        <v>1374</v>
      </c>
      <c r="F29963" s="69"/>
      <c r="G29963" s="69"/>
      <c r="H29963" s="5"/>
      <c r="I29963" s="5"/>
      <c r="J29963" s="5"/>
      <c r="K29963" s="5"/>
      <c r="L29963" s="5"/>
      <c r="M29963" s="5"/>
      <c r="N29963" s="5"/>
      <c r="O29963" s="188">
        <v>43026</v>
      </c>
      <c r="P29963" s="192">
        <f t="shared" si="1394"/>
        <v>2017</v>
      </c>
      <c r="Q29963" s="141">
        <f t="shared" si="1395"/>
        <v>10</v>
      </c>
      <c r="R29963" s="148">
        <v>18</v>
      </c>
      <c r="S29963" s="9"/>
      <c r="T29963" s="9"/>
      <c r="U29963" s="63"/>
      <c r="V29963" s="63"/>
      <c r="W29963" s="63"/>
      <c r="X29963" s="5" t="s">
        <v>836</v>
      </c>
      <c r="Y29963" s="28"/>
      <c r="Z29963" s="119"/>
      <c r="AA29963" s="120" t="s">
        <v>601</v>
      </c>
      <c r="AB29963" s="19"/>
      <c r="AC29963" s="25"/>
      <c r="AD29963" s="119" t="s">
        <v>388</v>
      </c>
      <c r="AE29963" s="63"/>
      <c r="AF29963" s="137">
        <v>8.2100000000000009</v>
      </c>
      <c r="AG29963" s="137">
        <v>8.2100000000000009</v>
      </c>
      <c r="AH29963" s="132" t="s">
        <v>1377</v>
      </c>
      <c r="AI29963" s="132" t="s">
        <v>1377</v>
      </c>
      <c r="AJ29963" s="129" t="s">
        <v>585</v>
      </c>
      <c r="AK29963" s="33" t="s">
        <v>1370</v>
      </c>
      <c r="AL29963" s="33" t="s">
        <v>1371</v>
      </c>
      <c r="AM29963" s="69">
        <v>0</v>
      </c>
      <c r="AN29963" s="69">
        <v>4</v>
      </c>
      <c r="AO29963" s="63"/>
      <c r="AP29963" s="63"/>
      <c r="AQ29963" s="63"/>
      <c r="AR29963" s="63"/>
      <c r="AS29963" s="63"/>
      <c r="AT29963" s="63"/>
      <c r="AU29963" s="63"/>
      <c r="AV29963" s="63"/>
      <c r="AW29963" s="63"/>
      <c r="AX29963" s="63"/>
      <c r="AY29963" s="63"/>
      <c r="AZ29963" s="63"/>
      <c r="BA29963" s="63"/>
      <c r="BB29963" s="9"/>
      <c r="BC29963" s="5"/>
      <c r="BD29963" s="5"/>
      <c r="BE29963" s="5"/>
      <c r="BF29963" s="5"/>
      <c r="BG29963" s="5"/>
    </row>
    <row r="29964" spans="1:59" ht="12.75" customHeight="1" x14ac:dyDescent="0.3">
      <c r="A29964" s="32"/>
      <c r="B29964" s="10" t="s">
        <v>848</v>
      </c>
      <c r="C29964" s="9" t="s">
        <v>68</v>
      </c>
      <c r="D29964" s="5" t="s">
        <v>252</v>
      </c>
      <c r="E29964" s="30"/>
      <c r="F29964" s="69">
        <v>6606632</v>
      </c>
      <c r="G29964" s="69">
        <v>665189</v>
      </c>
      <c r="H29964" s="5" t="s">
        <v>721</v>
      </c>
      <c r="I29964" s="5"/>
      <c r="J29964" s="5"/>
      <c r="K29964" s="5"/>
      <c r="L29964" s="5"/>
      <c r="M29964" s="5"/>
      <c r="N29964" s="5"/>
      <c r="O29964" s="188">
        <v>43026</v>
      </c>
      <c r="P29964" s="192">
        <f t="shared" si="1394"/>
        <v>2017</v>
      </c>
      <c r="Q29964" s="141">
        <f t="shared" si="1395"/>
        <v>10</v>
      </c>
      <c r="R29964" s="147">
        <v>18</v>
      </c>
      <c r="S29964" s="9"/>
      <c r="T29964" s="9"/>
      <c r="U29964" s="63"/>
      <c r="V29964" s="63"/>
      <c r="W29964" s="63"/>
      <c r="X29964" s="5" t="s">
        <v>836</v>
      </c>
      <c r="Y29964" s="28"/>
      <c r="Z29964" s="119"/>
      <c r="AA29964" s="120" t="s">
        <v>601</v>
      </c>
      <c r="AB29964" s="19"/>
      <c r="AC29964" s="25"/>
      <c r="AD29964" s="119" t="s">
        <v>388</v>
      </c>
      <c r="AE29964" s="63"/>
      <c r="AF29964" s="137">
        <v>7.94</v>
      </c>
      <c r="AG29964" s="137">
        <v>7.94</v>
      </c>
      <c r="AH29964" s="132" t="s">
        <v>1377</v>
      </c>
      <c r="AI29964" s="132" t="s">
        <v>1377</v>
      </c>
      <c r="AJ29964" s="129" t="s">
        <v>585</v>
      </c>
      <c r="AK29964" s="33"/>
      <c r="AL29964" s="33"/>
      <c r="AM29964" s="69">
        <v>0.5</v>
      </c>
      <c r="AN29964" s="69">
        <v>0.5</v>
      </c>
      <c r="AO29964" s="63"/>
      <c r="AP29964" s="63"/>
      <c r="AQ29964" s="63"/>
      <c r="AR29964" s="63"/>
      <c r="AS29964" s="63"/>
      <c r="AT29964" s="63"/>
      <c r="AU29964" s="63"/>
      <c r="AV29964" s="63"/>
      <c r="AW29964" s="63"/>
      <c r="AX29964" s="63"/>
      <c r="AY29964" s="63"/>
      <c r="AZ29964" s="63"/>
      <c r="BA29964" s="63"/>
      <c r="BB29964" s="9"/>
      <c r="BC29964" s="5"/>
      <c r="BD29964" s="5"/>
      <c r="BE29964" s="5"/>
      <c r="BF29964" s="5"/>
      <c r="BG29964" s="5"/>
    </row>
    <row r="29965" spans="1:59" ht="12.75" customHeight="1" x14ac:dyDescent="0.3">
      <c r="A29965" s="32"/>
      <c r="B29965" s="10" t="s">
        <v>848</v>
      </c>
      <c r="C29965" s="9" t="s">
        <v>68</v>
      </c>
      <c r="D29965" s="5" t="s">
        <v>252</v>
      </c>
      <c r="E29965" s="30"/>
      <c r="F29965" s="69">
        <v>6606632</v>
      </c>
      <c r="G29965" s="69">
        <v>665189</v>
      </c>
      <c r="H29965" s="5" t="s">
        <v>721</v>
      </c>
      <c r="I29965" s="5"/>
      <c r="J29965" s="5"/>
      <c r="K29965" s="5"/>
      <c r="L29965" s="5"/>
      <c r="M29965" s="5"/>
      <c r="N29965" s="5"/>
      <c r="O29965" s="188">
        <v>43026</v>
      </c>
      <c r="P29965" s="192">
        <f t="shared" si="1394"/>
        <v>2017</v>
      </c>
      <c r="Q29965" s="141">
        <f t="shared" si="1395"/>
        <v>10</v>
      </c>
      <c r="R29965" s="147">
        <v>18</v>
      </c>
      <c r="S29965" s="9"/>
      <c r="T29965" s="9"/>
      <c r="U29965" s="63"/>
      <c r="V29965" s="63"/>
      <c r="W29965" s="63"/>
      <c r="X29965" s="10" t="s">
        <v>837</v>
      </c>
      <c r="Y29965" s="28"/>
      <c r="Z29965" s="119"/>
      <c r="AA29965" s="120" t="s">
        <v>337</v>
      </c>
      <c r="AB29965" s="19"/>
      <c r="AC29965" s="25"/>
      <c r="AD29965" s="119" t="s">
        <v>388</v>
      </c>
      <c r="AE29965" s="63"/>
      <c r="AF29965" s="137">
        <v>8.6</v>
      </c>
      <c r="AG29965" s="137">
        <v>8.6</v>
      </c>
      <c r="AH29965" s="69" t="s">
        <v>410</v>
      </c>
      <c r="AI29965" s="69" t="s">
        <v>410</v>
      </c>
      <c r="AJ29965" s="130" t="s">
        <v>585</v>
      </c>
      <c r="AK29965" s="33"/>
      <c r="AL29965" s="33"/>
      <c r="AM29965" s="69">
        <v>0.5</v>
      </c>
      <c r="AN29965" s="69">
        <v>0.5</v>
      </c>
      <c r="AO29965" s="63"/>
      <c r="AP29965" s="63"/>
      <c r="AQ29965" s="63"/>
      <c r="AR29965" s="63"/>
      <c r="AS29965" s="63"/>
      <c r="AT29965" s="63"/>
      <c r="AU29965" s="63"/>
      <c r="AV29965" s="63"/>
      <c r="AW29965" s="63"/>
      <c r="AX29965" s="63"/>
      <c r="AY29965" s="63"/>
      <c r="AZ29965" s="63"/>
      <c r="BA29965" s="63"/>
      <c r="BB29965" s="9"/>
      <c r="BC29965" s="5"/>
      <c r="BD29965" s="5"/>
      <c r="BE29965" s="5"/>
      <c r="BF29965" s="5"/>
      <c r="BG29965" s="5"/>
    </row>
    <row r="29966" spans="1:59" ht="12.75" customHeight="1" x14ac:dyDescent="0.3">
      <c r="A29966" s="32">
        <v>60838</v>
      </c>
      <c r="B29966" s="10" t="s">
        <v>848</v>
      </c>
      <c r="C29966" s="9" t="s">
        <v>559</v>
      </c>
      <c r="D29966" s="5" t="s">
        <v>865</v>
      </c>
      <c r="E29966" s="30" t="s">
        <v>1374</v>
      </c>
      <c r="F29966" s="69"/>
      <c r="G29966" s="69"/>
      <c r="H29966" s="5"/>
      <c r="I29966" s="5"/>
      <c r="J29966" s="5"/>
      <c r="K29966" s="5"/>
      <c r="L29966" s="5"/>
      <c r="M29966" s="5"/>
      <c r="N29966" s="5"/>
      <c r="O29966" s="188">
        <v>43038</v>
      </c>
      <c r="P29966" s="192">
        <f t="shared" si="1394"/>
        <v>2017</v>
      </c>
      <c r="Q29966" s="141">
        <f t="shared" si="1395"/>
        <v>10</v>
      </c>
      <c r="R29966" s="148">
        <v>30</v>
      </c>
      <c r="S29966" s="9" t="s">
        <v>819</v>
      </c>
      <c r="T29966" s="9" t="s">
        <v>819</v>
      </c>
      <c r="U29966" s="63">
        <v>1</v>
      </c>
      <c r="V29966" s="63">
        <v>6.8</v>
      </c>
      <c r="W29966" s="63"/>
      <c r="X29966" s="5"/>
      <c r="Y29966" s="15" t="s">
        <v>1230</v>
      </c>
      <c r="Z29966" s="63"/>
      <c r="AA29966" s="63" t="s">
        <v>1221</v>
      </c>
      <c r="AB29966" s="5"/>
      <c r="AC29966" s="5"/>
      <c r="AD29966" s="63" t="s">
        <v>388</v>
      </c>
      <c r="AE29966" s="63"/>
      <c r="AF29966" s="137">
        <v>0.10751382908887758</v>
      </c>
      <c r="AG29966" s="137">
        <v>0.10751382908887758</v>
      </c>
      <c r="AH29966" s="132" t="s">
        <v>81</v>
      </c>
      <c r="AI29966" s="132" t="s">
        <v>81</v>
      </c>
      <c r="AJ29966" s="129" t="s">
        <v>585</v>
      </c>
      <c r="AK29966" s="33" t="s">
        <v>1370</v>
      </c>
      <c r="AL29966" s="33" t="s">
        <v>1371</v>
      </c>
      <c r="AM29966" s="69">
        <v>0</v>
      </c>
      <c r="AN29966" s="69">
        <v>4</v>
      </c>
      <c r="AO29966" s="63"/>
      <c r="AP29966" s="63"/>
      <c r="AQ29966" s="63"/>
      <c r="AR29966" s="63"/>
      <c r="AS29966" s="63"/>
      <c r="AT29966" s="63"/>
      <c r="AU29966" s="63"/>
      <c r="AV29966" s="63"/>
      <c r="AW29966" s="63"/>
      <c r="AX29966" s="63"/>
      <c r="AY29966" s="63"/>
      <c r="AZ29966" s="63"/>
      <c r="BA29966" s="63"/>
      <c r="BB29966" s="9"/>
      <c r="BC29966" s="5"/>
      <c r="BD29966" s="5"/>
      <c r="BE29966" s="5"/>
      <c r="BF29966" s="5"/>
      <c r="BG29966" s="5"/>
    </row>
    <row r="29967" spans="1:59" ht="12.75" customHeight="1" x14ac:dyDescent="0.3">
      <c r="A29967" s="32">
        <v>60838</v>
      </c>
      <c r="B29967" s="10" t="s">
        <v>848</v>
      </c>
      <c r="C29967" s="9" t="s">
        <v>559</v>
      </c>
      <c r="D29967" s="5" t="s">
        <v>865</v>
      </c>
      <c r="E29967" s="30" t="s">
        <v>1374</v>
      </c>
      <c r="F29967" s="69"/>
      <c r="G29967" s="69"/>
      <c r="H29967" s="5"/>
      <c r="I29967" s="5"/>
      <c r="J29967" s="5"/>
      <c r="K29967" s="5"/>
      <c r="L29967" s="5"/>
      <c r="M29967" s="5"/>
      <c r="N29967" s="5"/>
      <c r="O29967" s="188">
        <v>43038</v>
      </c>
      <c r="P29967" s="192">
        <f t="shared" si="1394"/>
        <v>2017</v>
      </c>
      <c r="Q29967" s="141">
        <f t="shared" si="1395"/>
        <v>10</v>
      </c>
      <c r="R29967" s="148">
        <v>30</v>
      </c>
      <c r="S29967" s="9" t="s">
        <v>819</v>
      </c>
      <c r="T29967" s="9" t="s">
        <v>819</v>
      </c>
      <c r="U29967" s="63"/>
      <c r="V29967" s="63"/>
      <c r="W29967" s="63"/>
      <c r="X29967" s="5" t="s">
        <v>836</v>
      </c>
      <c r="Y29967" s="6" t="s">
        <v>835</v>
      </c>
      <c r="Z29967" s="63"/>
      <c r="AA29967" s="63" t="s">
        <v>607</v>
      </c>
      <c r="AB29967" s="19"/>
      <c r="AC29967" s="24"/>
      <c r="AD29967" s="119" t="s">
        <v>388</v>
      </c>
      <c r="AE29967" s="63"/>
      <c r="AF29967" s="137">
        <v>11.675800000000001</v>
      </c>
      <c r="AG29967" s="137">
        <v>11.675800000000001</v>
      </c>
      <c r="AH29967" s="132" t="s">
        <v>81</v>
      </c>
      <c r="AI29967" s="132" t="s">
        <v>81</v>
      </c>
      <c r="AJ29967" s="129" t="s">
        <v>585</v>
      </c>
      <c r="AK29967" s="33" t="s">
        <v>1370</v>
      </c>
      <c r="AL29967" s="33" t="s">
        <v>1371</v>
      </c>
      <c r="AM29967" s="69">
        <v>0</v>
      </c>
      <c r="AN29967" s="69">
        <v>4</v>
      </c>
      <c r="AO29967" s="63"/>
      <c r="AP29967" s="63"/>
      <c r="AQ29967" s="63"/>
      <c r="AR29967" s="63"/>
      <c r="AS29967" s="63"/>
      <c r="AT29967" s="63"/>
      <c r="AU29967" s="63"/>
      <c r="AV29967" s="63"/>
      <c r="AW29967" s="63"/>
      <c r="AX29967" s="63"/>
      <c r="AY29967" s="63"/>
      <c r="AZ29967" s="63"/>
      <c r="BA29967" s="63"/>
      <c r="BB29967" s="9"/>
      <c r="BC29967" s="5"/>
      <c r="BD29967" s="5"/>
      <c r="BE29967" s="5"/>
      <c r="BF29967" s="5"/>
      <c r="BG29967" s="5"/>
    </row>
    <row r="29968" spans="1:59" ht="12.75" customHeight="1" x14ac:dyDescent="0.3">
      <c r="A29968" s="32">
        <v>60838</v>
      </c>
      <c r="B29968" s="10" t="s">
        <v>848</v>
      </c>
      <c r="C29968" s="9" t="s">
        <v>559</v>
      </c>
      <c r="D29968" s="5" t="s">
        <v>865</v>
      </c>
      <c r="E29968" s="30" t="s">
        <v>1374</v>
      </c>
      <c r="F29968" s="69"/>
      <c r="G29968" s="69"/>
      <c r="H29968" s="5"/>
      <c r="I29968" s="5"/>
      <c r="J29968" s="5"/>
      <c r="K29968" s="5"/>
      <c r="L29968" s="5"/>
      <c r="M29968" s="5"/>
      <c r="N29968" s="5"/>
      <c r="O29968" s="188">
        <v>43038</v>
      </c>
      <c r="P29968" s="192">
        <f t="shared" si="1394"/>
        <v>2017</v>
      </c>
      <c r="Q29968" s="141">
        <f t="shared" si="1395"/>
        <v>10</v>
      </c>
      <c r="R29968" s="148">
        <v>30</v>
      </c>
      <c r="S29968" s="9"/>
      <c r="T29968" s="9"/>
      <c r="U29968" s="63"/>
      <c r="V29968" s="63"/>
      <c r="W29968" s="63"/>
      <c r="X29968" s="5"/>
      <c r="Y29968" s="9"/>
      <c r="Z29968" s="63"/>
      <c r="AA29968" s="63" t="s">
        <v>1378</v>
      </c>
      <c r="AB29968" s="5"/>
      <c r="AC29968" s="5"/>
      <c r="AD29968" s="63" t="s">
        <v>388</v>
      </c>
      <c r="AE29968" s="63"/>
      <c r="AF29968" s="137">
        <v>41.749650000000003</v>
      </c>
      <c r="AG29968" s="137">
        <v>41.749650000000003</v>
      </c>
      <c r="AH29968" s="132" t="s">
        <v>81</v>
      </c>
      <c r="AI29968" s="132" t="s">
        <v>81</v>
      </c>
      <c r="AJ29968" s="129" t="s">
        <v>585</v>
      </c>
      <c r="AK29968" s="33" t="s">
        <v>1370</v>
      </c>
      <c r="AL29968" s="33" t="s">
        <v>1371</v>
      </c>
      <c r="AM29968" s="69">
        <v>0</v>
      </c>
      <c r="AN29968" s="69">
        <v>4</v>
      </c>
      <c r="AO29968" s="63"/>
      <c r="AP29968" s="63"/>
      <c r="AQ29968" s="63"/>
      <c r="AR29968" s="63"/>
      <c r="AS29968" s="63"/>
      <c r="AT29968" s="63"/>
      <c r="AU29968" s="63"/>
      <c r="AV29968" s="63"/>
      <c r="AW29968" s="63"/>
      <c r="AX29968" s="63"/>
      <c r="AY29968" s="63"/>
      <c r="AZ29968" s="63"/>
      <c r="BA29968" s="63"/>
      <c r="BB29968" s="9"/>
      <c r="BC29968" s="5"/>
      <c r="BD29968" s="5"/>
      <c r="BE29968" s="5"/>
      <c r="BF29968" s="5"/>
      <c r="BG29968" s="5"/>
    </row>
    <row r="29969" spans="1:59" ht="12.75" customHeight="1" x14ac:dyDescent="0.3">
      <c r="A29969" s="32">
        <v>60838</v>
      </c>
      <c r="B29969" s="10" t="s">
        <v>848</v>
      </c>
      <c r="C29969" s="9" t="s">
        <v>559</v>
      </c>
      <c r="D29969" s="5" t="s">
        <v>865</v>
      </c>
      <c r="E29969" s="30" t="s">
        <v>1374</v>
      </c>
      <c r="F29969" s="69"/>
      <c r="G29969" s="69"/>
      <c r="H29969" s="5"/>
      <c r="I29969" s="5"/>
      <c r="J29969" s="5"/>
      <c r="K29969" s="5"/>
      <c r="L29969" s="5"/>
      <c r="M29969" s="5"/>
      <c r="N29969" s="5"/>
      <c r="O29969" s="188">
        <v>43038</v>
      </c>
      <c r="P29969" s="192">
        <f t="shared" ref="P29969:P30004" si="1396">YEAR(O29969)</f>
        <v>2017</v>
      </c>
      <c r="Q29969" s="141">
        <f t="shared" ref="Q29969:Q30004" si="1397">MONTH(O29969)</f>
        <v>10</v>
      </c>
      <c r="R29969" s="148">
        <v>30</v>
      </c>
      <c r="S29969" s="9"/>
      <c r="T29969" s="9"/>
      <c r="U29969" s="63"/>
      <c r="V29969" s="63"/>
      <c r="W29969" s="63"/>
      <c r="X29969" s="5"/>
      <c r="Y29969" s="9"/>
      <c r="Z29969" s="63"/>
      <c r="AA29969" s="63" t="s">
        <v>1075</v>
      </c>
      <c r="AB29969" s="5"/>
      <c r="AC29969" s="5"/>
      <c r="AD29969" s="63" t="s">
        <v>388</v>
      </c>
      <c r="AE29969" s="63"/>
      <c r="AF29969" s="137">
        <v>33.57</v>
      </c>
      <c r="AG29969" s="137">
        <v>33.57</v>
      </c>
      <c r="AH29969" s="132" t="s">
        <v>81</v>
      </c>
      <c r="AI29969" s="132" t="s">
        <v>81</v>
      </c>
      <c r="AJ29969" s="129" t="s">
        <v>585</v>
      </c>
      <c r="AK29969" s="33" t="s">
        <v>1370</v>
      </c>
      <c r="AL29969" s="33" t="s">
        <v>1371</v>
      </c>
      <c r="AM29969" s="69">
        <v>0</v>
      </c>
      <c r="AN29969" s="69">
        <v>4</v>
      </c>
      <c r="AO29969" s="63"/>
      <c r="AP29969" s="63"/>
      <c r="AQ29969" s="63"/>
      <c r="AR29969" s="63"/>
      <c r="AS29969" s="63"/>
      <c r="AT29969" s="63"/>
      <c r="AU29969" s="63"/>
      <c r="AV29969" s="63"/>
      <c r="AW29969" s="63"/>
      <c r="AX29969" s="63"/>
      <c r="AY29969" s="63"/>
      <c r="AZ29969" s="63"/>
      <c r="BA29969" s="63"/>
      <c r="BB29969" s="9"/>
      <c r="BC29969" s="5"/>
      <c r="BD29969" s="5"/>
      <c r="BE29969" s="5"/>
      <c r="BF29969" s="5"/>
      <c r="BG29969" s="5"/>
    </row>
    <row r="29970" spans="1:59" ht="12.75" customHeight="1" x14ac:dyDescent="0.3">
      <c r="A29970" s="32">
        <v>60838</v>
      </c>
      <c r="B29970" s="10" t="s">
        <v>848</v>
      </c>
      <c r="C29970" s="9" t="s">
        <v>559</v>
      </c>
      <c r="D29970" s="5" t="s">
        <v>865</v>
      </c>
      <c r="E29970" s="30" t="s">
        <v>1374</v>
      </c>
      <c r="F29970" s="69"/>
      <c r="G29970" s="69"/>
      <c r="H29970" s="5"/>
      <c r="I29970" s="5"/>
      <c r="J29970" s="5"/>
      <c r="K29970" s="5"/>
      <c r="L29970" s="5"/>
      <c r="M29970" s="5"/>
      <c r="N29970" s="5"/>
      <c r="O29970" s="188">
        <v>43038</v>
      </c>
      <c r="P29970" s="192">
        <f t="shared" si="1396"/>
        <v>2017</v>
      </c>
      <c r="Q29970" s="141">
        <f t="shared" si="1397"/>
        <v>10</v>
      </c>
      <c r="R29970" s="148">
        <v>30</v>
      </c>
      <c r="S29970" s="9"/>
      <c r="T29970" s="9"/>
      <c r="U29970" s="63"/>
      <c r="V29970" s="63"/>
      <c r="W29970" s="63"/>
      <c r="X29970" s="5" t="s">
        <v>836</v>
      </c>
      <c r="Y29970" s="28"/>
      <c r="Z29970" s="119"/>
      <c r="AA29970" s="120" t="s">
        <v>601</v>
      </c>
      <c r="AB29970" s="19"/>
      <c r="AC29970" s="25"/>
      <c r="AD29970" s="119" t="s">
        <v>388</v>
      </c>
      <c r="AE29970" s="63"/>
      <c r="AF29970" s="137">
        <v>7.88</v>
      </c>
      <c r="AG29970" s="137">
        <v>7.88</v>
      </c>
      <c r="AH29970" s="132" t="s">
        <v>1377</v>
      </c>
      <c r="AI29970" s="132" t="s">
        <v>1377</v>
      </c>
      <c r="AJ29970" s="129" t="s">
        <v>585</v>
      </c>
      <c r="AK29970" s="33" t="s">
        <v>1370</v>
      </c>
      <c r="AL29970" s="33" t="s">
        <v>1371</v>
      </c>
      <c r="AM29970" s="69">
        <v>0</v>
      </c>
      <c r="AN29970" s="69">
        <v>4</v>
      </c>
      <c r="AO29970" s="63"/>
      <c r="AP29970" s="63"/>
      <c r="AQ29970" s="63"/>
      <c r="AR29970" s="63"/>
      <c r="AS29970" s="63"/>
      <c r="AT29970" s="63"/>
      <c r="AU29970" s="63"/>
      <c r="AV29970" s="63"/>
      <c r="AW29970" s="63"/>
      <c r="AX29970" s="63"/>
      <c r="AY29970" s="63"/>
      <c r="AZ29970" s="63"/>
      <c r="BA29970" s="63"/>
      <c r="BB29970" s="9"/>
      <c r="BC29970" s="5"/>
      <c r="BD29970" s="5"/>
      <c r="BE29970" s="5"/>
      <c r="BF29970" s="5"/>
      <c r="BG29970" s="5"/>
    </row>
    <row r="29971" spans="1:59" ht="12.75" customHeight="1" x14ac:dyDescent="0.3">
      <c r="A29971" s="32">
        <v>61008</v>
      </c>
      <c r="B29971" s="10" t="s">
        <v>848</v>
      </c>
      <c r="C29971" s="9" t="s">
        <v>559</v>
      </c>
      <c r="D29971" s="5" t="s">
        <v>865</v>
      </c>
      <c r="E29971" s="30" t="s">
        <v>1374</v>
      </c>
      <c r="F29971" s="69"/>
      <c r="G29971" s="69"/>
      <c r="H29971" s="5"/>
      <c r="I29971" s="5"/>
      <c r="J29971" s="5"/>
      <c r="K29971" s="5"/>
      <c r="L29971" s="5"/>
      <c r="M29971" s="5"/>
      <c r="N29971" s="5"/>
      <c r="O29971" s="188">
        <v>43053</v>
      </c>
      <c r="P29971" s="192">
        <f t="shared" si="1396"/>
        <v>2017</v>
      </c>
      <c r="Q29971" s="141">
        <f t="shared" si="1397"/>
        <v>11</v>
      </c>
      <c r="R29971" s="148">
        <v>14</v>
      </c>
      <c r="S29971" s="9" t="s">
        <v>819</v>
      </c>
      <c r="T29971" s="9" t="s">
        <v>819</v>
      </c>
      <c r="U29971" s="63">
        <v>1</v>
      </c>
      <c r="V29971" s="63">
        <v>6.8</v>
      </c>
      <c r="W29971" s="63"/>
      <c r="X29971" s="5"/>
      <c r="Y29971" s="15" t="s">
        <v>1230</v>
      </c>
      <c r="Z29971" s="63"/>
      <c r="AA29971" s="63" t="s">
        <v>1221</v>
      </c>
      <c r="AB29971" s="5"/>
      <c r="AC29971" s="5"/>
      <c r="AD29971" s="63" t="s">
        <v>388</v>
      </c>
      <c r="AE29971" s="63"/>
      <c r="AF29971" s="137">
        <v>0.33074494504360652</v>
      </c>
      <c r="AG29971" s="137">
        <v>0.33074494504360652</v>
      </c>
      <c r="AH29971" s="132" t="s">
        <v>81</v>
      </c>
      <c r="AI29971" s="132" t="s">
        <v>81</v>
      </c>
      <c r="AJ29971" s="129" t="s">
        <v>585</v>
      </c>
      <c r="AK29971" s="33" t="s">
        <v>1370</v>
      </c>
      <c r="AL29971" s="33" t="s">
        <v>1371</v>
      </c>
      <c r="AM29971" s="69">
        <v>0</v>
      </c>
      <c r="AN29971" s="69">
        <v>4</v>
      </c>
      <c r="AO29971" s="63"/>
      <c r="AP29971" s="63"/>
      <c r="AQ29971" s="63"/>
      <c r="AR29971" s="63"/>
      <c r="AS29971" s="63"/>
      <c r="AT29971" s="63"/>
      <c r="AU29971" s="63"/>
      <c r="AV29971" s="63"/>
      <c r="AW29971" s="63"/>
      <c r="AX29971" s="63"/>
      <c r="AY29971" s="63"/>
      <c r="AZ29971" s="63"/>
      <c r="BA29971" s="63"/>
      <c r="BB29971" s="9"/>
      <c r="BC29971" s="5"/>
      <c r="BD29971" s="5"/>
      <c r="BE29971" s="5"/>
      <c r="BF29971" s="5"/>
      <c r="BG29971" s="5"/>
    </row>
    <row r="29972" spans="1:59" ht="12.75" customHeight="1" x14ac:dyDescent="0.3">
      <c r="A29972" s="32">
        <v>61008</v>
      </c>
      <c r="B29972" s="10" t="s">
        <v>848</v>
      </c>
      <c r="C29972" s="9" t="s">
        <v>559</v>
      </c>
      <c r="D29972" s="5" t="s">
        <v>865</v>
      </c>
      <c r="E29972" s="30" t="s">
        <v>1374</v>
      </c>
      <c r="F29972" s="69"/>
      <c r="G29972" s="69"/>
      <c r="H29972" s="5"/>
      <c r="I29972" s="5"/>
      <c r="J29972" s="5"/>
      <c r="K29972" s="5"/>
      <c r="L29972" s="5"/>
      <c r="M29972" s="5"/>
      <c r="N29972" s="5"/>
      <c r="O29972" s="188">
        <v>43053</v>
      </c>
      <c r="P29972" s="192">
        <f t="shared" si="1396"/>
        <v>2017</v>
      </c>
      <c r="Q29972" s="141">
        <f t="shared" si="1397"/>
        <v>11</v>
      </c>
      <c r="R29972" s="148">
        <v>14</v>
      </c>
      <c r="S29972" s="9" t="s">
        <v>819</v>
      </c>
      <c r="T29972" s="9" t="s">
        <v>819</v>
      </c>
      <c r="U29972" s="63"/>
      <c r="V29972" s="63"/>
      <c r="W29972" s="63"/>
      <c r="X29972" s="5" t="s">
        <v>836</v>
      </c>
      <c r="Y29972" s="6" t="s">
        <v>835</v>
      </c>
      <c r="Z29972" s="63"/>
      <c r="AA29972" s="63" t="s">
        <v>607</v>
      </c>
      <c r="AB29972" s="19"/>
      <c r="AC29972" s="24"/>
      <c r="AD29972" s="119" t="s">
        <v>388</v>
      </c>
      <c r="AE29972" s="63"/>
      <c r="AF29972" s="137">
        <v>47.991700000000002</v>
      </c>
      <c r="AG29972" s="137">
        <v>47.991700000000002</v>
      </c>
      <c r="AH29972" s="132" t="s">
        <v>81</v>
      </c>
      <c r="AI29972" s="132" t="s">
        <v>81</v>
      </c>
      <c r="AJ29972" s="129" t="s">
        <v>585</v>
      </c>
      <c r="AK29972" s="33" t="s">
        <v>1370</v>
      </c>
      <c r="AL29972" s="33" t="s">
        <v>1371</v>
      </c>
      <c r="AM29972" s="69">
        <v>0</v>
      </c>
      <c r="AN29972" s="69">
        <v>4</v>
      </c>
      <c r="AO29972" s="63"/>
      <c r="AP29972" s="63"/>
      <c r="AQ29972" s="63"/>
      <c r="AR29972" s="63"/>
      <c r="AS29972" s="63"/>
      <c r="AT29972" s="63"/>
      <c r="AU29972" s="63"/>
      <c r="AV29972" s="63"/>
      <c r="AW29972" s="63"/>
      <c r="AX29972" s="63"/>
      <c r="AY29972" s="63"/>
      <c r="AZ29972" s="63"/>
      <c r="BA29972" s="63"/>
      <c r="BB29972" s="9"/>
      <c r="BC29972" s="5"/>
      <c r="BD29972" s="5"/>
      <c r="BE29972" s="5"/>
      <c r="BF29972" s="5"/>
      <c r="BG29972" s="5"/>
    </row>
    <row r="29973" spans="1:59" ht="12.75" customHeight="1" x14ac:dyDescent="0.3">
      <c r="A29973" s="32"/>
      <c r="B29973" s="5" t="s">
        <v>849</v>
      </c>
      <c r="C29973" s="33" t="s">
        <v>1372</v>
      </c>
      <c r="D29973" s="30"/>
      <c r="E29973" s="30"/>
      <c r="F29973" s="69"/>
      <c r="G29973" s="69"/>
      <c r="H29973" s="5"/>
      <c r="I29973" s="5"/>
      <c r="J29973" s="5"/>
      <c r="K29973" s="5"/>
      <c r="L29973" s="5"/>
      <c r="M29973" s="5"/>
      <c r="N29973" s="5"/>
      <c r="O29973" s="188">
        <v>43053</v>
      </c>
      <c r="P29973" s="192">
        <f t="shared" si="1396"/>
        <v>2017</v>
      </c>
      <c r="Q29973" s="141">
        <f t="shared" si="1397"/>
        <v>11</v>
      </c>
      <c r="R29973" s="147">
        <v>14</v>
      </c>
      <c r="S29973" s="9" t="s">
        <v>819</v>
      </c>
      <c r="T29973" s="9" t="s">
        <v>819</v>
      </c>
      <c r="U29973" s="63"/>
      <c r="V29973" s="63"/>
      <c r="W29973" s="63"/>
      <c r="X29973" s="5" t="s">
        <v>836</v>
      </c>
      <c r="Y29973" s="6" t="s">
        <v>835</v>
      </c>
      <c r="Z29973" s="63"/>
      <c r="AA29973" s="63" t="s">
        <v>607</v>
      </c>
      <c r="AB29973" s="19"/>
      <c r="AC29973" s="24"/>
      <c r="AD29973" s="119" t="s">
        <v>388</v>
      </c>
      <c r="AE29973" s="63"/>
      <c r="AF29973" s="137">
        <v>104</v>
      </c>
      <c r="AG29973" s="137">
        <v>104</v>
      </c>
      <c r="AH29973" s="132" t="s">
        <v>81</v>
      </c>
      <c r="AI29973" s="132" t="s">
        <v>81</v>
      </c>
      <c r="AJ29973" s="129" t="s">
        <v>585</v>
      </c>
      <c r="AK29973" s="33"/>
      <c r="AL29973" s="33"/>
      <c r="AM29973" s="69">
        <v>0.1</v>
      </c>
      <c r="AN29973" s="69">
        <v>0.1</v>
      </c>
      <c r="AO29973" s="63"/>
      <c r="AP29973" s="63"/>
      <c r="AQ29973" s="63"/>
      <c r="AR29973" s="63"/>
      <c r="AS29973" s="63"/>
      <c r="AT29973" s="63"/>
      <c r="AU29973" s="63"/>
      <c r="AV29973" s="63"/>
      <c r="AW29973" s="63"/>
      <c r="AX29973" s="63"/>
      <c r="AY29973" s="63"/>
      <c r="AZ29973" s="63"/>
      <c r="BA29973" s="63"/>
      <c r="BB29973" s="9"/>
      <c r="BC29973" s="5"/>
      <c r="BD29973" s="5"/>
      <c r="BE29973" s="5"/>
      <c r="BF29973" s="5"/>
      <c r="BG29973" s="5"/>
    </row>
    <row r="29974" spans="1:59" ht="12.75" customHeight="1" x14ac:dyDescent="0.3">
      <c r="A29974" s="32"/>
      <c r="B29974" s="10" t="s">
        <v>848</v>
      </c>
      <c r="C29974" s="9" t="s">
        <v>284</v>
      </c>
      <c r="D29974" s="5" t="s">
        <v>857</v>
      </c>
      <c r="E29974" s="30" t="s">
        <v>1373</v>
      </c>
      <c r="F29974" s="69"/>
      <c r="G29974" s="69"/>
      <c r="H29974" s="5"/>
      <c r="I29974" s="5"/>
      <c r="J29974" s="5"/>
      <c r="K29974" s="5"/>
      <c r="L29974" s="5"/>
      <c r="M29974" s="5"/>
      <c r="N29974" s="5"/>
      <c r="O29974" s="188">
        <v>43053</v>
      </c>
      <c r="P29974" s="192">
        <f t="shared" si="1396"/>
        <v>2017</v>
      </c>
      <c r="Q29974" s="141">
        <f t="shared" si="1397"/>
        <v>11</v>
      </c>
      <c r="R29974" s="147">
        <v>14</v>
      </c>
      <c r="S29974" s="9" t="s">
        <v>819</v>
      </c>
      <c r="T29974" s="9" t="s">
        <v>819</v>
      </c>
      <c r="U29974" s="63"/>
      <c r="V29974" s="63"/>
      <c r="W29974" s="63"/>
      <c r="X29974" s="5" t="s">
        <v>836</v>
      </c>
      <c r="Y29974" s="6" t="s">
        <v>835</v>
      </c>
      <c r="Z29974" s="63"/>
      <c r="AA29974" s="63" t="s">
        <v>607</v>
      </c>
      <c r="AB29974" s="19"/>
      <c r="AC29974" s="24"/>
      <c r="AD29974" s="119" t="s">
        <v>388</v>
      </c>
      <c r="AE29974" s="63"/>
      <c r="AF29974" s="137">
        <v>58</v>
      </c>
      <c r="AG29974" s="137">
        <v>58</v>
      </c>
      <c r="AH29974" s="132" t="s">
        <v>81</v>
      </c>
      <c r="AI29974" s="132" t="s">
        <v>81</v>
      </c>
      <c r="AJ29974" s="129" t="s">
        <v>585</v>
      </c>
      <c r="AK29974" s="33"/>
      <c r="AL29974" s="33"/>
      <c r="AM29974" s="69">
        <v>0.1</v>
      </c>
      <c r="AN29974" s="69">
        <v>0.1</v>
      </c>
      <c r="AO29974" s="63"/>
      <c r="AP29974" s="63"/>
      <c r="AQ29974" s="63"/>
      <c r="AR29974" s="63"/>
      <c r="AS29974" s="63"/>
      <c r="AT29974" s="63"/>
      <c r="AU29974" s="63"/>
      <c r="AV29974" s="63"/>
      <c r="AW29974" s="63"/>
      <c r="AX29974" s="63"/>
      <c r="AY29974" s="63"/>
      <c r="AZ29974" s="63"/>
      <c r="BA29974" s="63"/>
      <c r="BB29974" s="9"/>
      <c r="BC29974" s="5"/>
      <c r="BD29974" s="5"/>
      <c r="BE29974" s="5"/>
      <c r="BF29974" s="5"/>
      <c r="BG29974" s="5"/>
    </row>
    <row r="29975" spans="1:59" ht="12.75" customHeight="1" x14ac:dyDescent="0.3">
      <c r="A29975" s="32"/>
      <c r="B29975" s="5" t="s">
        <v>849</v>
      </c>
      <c r="C29975" s="33" t="s">
        <v>429</v>
      </c>
      <c r="D29975" s="5" t="s">
        <v>859</v>
      </c>
      <c r="E29975" s="9" t="s">
        <v>869</v>
      </c>
      <c r="F29975" s="69">
        <v>6606237</v>
      </c>
      <c r="G29975" s="69">
        <v>661152</v>
      </c>
      <c r="H29975" s="5" t="s">
        <v>721</v>
      </c>
      <c r="I29975" s="5" t="s">
        <v>869</v>
      </c>
      <c r="J29975" s="5" t="s">
        <v>719</v>
      </c>
      <c r="K29975" s="5"/>
      <c r="L29975" s="5"/>
      <c r="M29975" s="5"/>
      <c r="N29975" s="5"/>
      <c r="O29975" s="188">
        <v>43053</v>
      </c>
      <c r="P29975" s="192">
        <f t="shared" si="1396"/>
        <v>2017</v>
      </c>
      <c r="Q29975" s="141">
        <f t="shared" si="1397"/>
        <v>11</v>
      </c>
      <c r="R29975" s="147">
        <v>14</v>
      </c>
      <c r="S29975" s="9" t="s">
        <v>819</v>
      </c>
      <c r="T29975" s="9" t="s">
        <v>819</v>
      </c>
      <c r="U29975" s="63"/>
      <c r="V29975" s="63"/>
      <c r="W29975" s="63"/>
      <c r="X29975" s="5" t="s">
        <v>836</v>
      </c>
      <c r="Y29975" s="6" t="s">
        <v>835</v>
      </c>
      <c r="Z29975" s="63"/>
      <c r="AA29975" s="63" t="s">
        <v>607</v>
      </c>
      <c r="AB29975" s="19"/>
      <c r="AC29975" s="24"/>
      <c r="AD29975" s="119" t="s">
        <v>388</v>
      </c>
      <c r="AE29975" s="63"/>
      <c r="AF29975" s="137">
        <v>14</v>
      </c>
      <c r="AG29975" s="137">
        <v>14</v>
      </c>
      <c r="AH29975" s="132" t="s">
        <v>81</v>
      </c>
      <c r="AI29975" s="132" t="s">
        <v>81</v>
      </c>
      <c r="AJ29975" s="129" t="s">
        <v>585</v>
      </c>
      <c r="AK29975" s="33"/>
      <c r="AL29975" s="33"/>
      <c r="AM29975" s="69">
        <v>0.1</v>
      </c>
      <c r="AN29975" s="69">
        <v>0.1</v>
      </c>
      <c r="AO29975" s="63"/>
      <c r="AP29975" s="63"/>
      <c r="AQ29975" s="63"/>
      <c r="AR29975" s="63"/>
      <c r="AS29975" s="63"/>
      <c r="AT29975" s="63"/>
      <c r="AU29975" s="63"/>
      <c r="AV29975" s="63"/>
      <c r="AW29975" s="63"/>
      <c r="AX29975" s="63"/>
      <c r="AY29975" s="63"/>
      <c r="AZ29975" s="63"/>
      <c r="BA29975" s="63"/>
      <c r="BB29975" s="9"/>
      <c r="BC29975" s="5"/>
      <c r="BD29975" s="5"/>
      <c r="BE29975" s="5"/>
      <c r="BF29975" s="5"/>
      <c r="BG29975" s="5"/>
    </row>
    <row r="29976" spans="1:59" ht="12.75" customHeight="1" x14ac:dyDescent="0.3">
      <c r="A29976" s="32">
        <v>61008</v>
      </c>
      <c r="B29976" s="10" t="s">
        <v>848</v>
      </c>
      <c r="C29976" s="9" t="s">
        <v>559</v>
      </c>
      <c r="D29976" s="5" t="s">
        <v>865</v>
      </c>
      <c r="E29976" s="30" t="s">
        <v>1374</v>
      </c>
      <c r="F29976" s="69"/>
      <c r="G29976" s="69"/>
      <c r="H29976" s="5"/>
      <c r="I29976" s="5"/>
      <c r="J29976" s="5"/>
      <c r="K29976" s="5"/>
      <c r="L29976" s="5"/>
      <c r="M29976" s="5"/>
      <c r="N29976" s="5"/>
      <c r="O29976" s="188">
        <v>43053</v>
      </c>
      <c r="P29976" s="192">
        <f t="shared" si="1396"/>
        <v>2017</v>
      </c>
      <c r="Q29976" s="141">
        <f t="shared" si="1397"/>
        <v>11</v>
      </c>
      <c r="R29976" s="148">
        <v>14</v>
      </c>
      <c r="S29976" s="9"/>
      <c r="T29976" s="9"/>
      <c r="U29976" s="63"/>
      <c r="V29976" s="63"/>
      <c r="W29976" s="63"/>
      <c r="X29976" s="5"/>
      <c r="Y29976" s="9"/>
      <c r="Z29976" s="63"/>
      <c r="AA29976" s="63" t="s">
        <v>1378</v>
      </c>
      <c r="AB29976" s="5"/>
      <c r="AC29976" s="5"/>
      <c r="AD29976" s="63" t="s">
        <v>388</v>
      </c>
      <c r="AE29976" s="63"/>
      <c r="AF29976" s="137">
        <v>36.269280000000002</v>
      </c>
      <c r="AG29976" s="137">
        <v>36.269280000000002</v>
      </c>
      <c r="AH29976" s="132" t="s">
        <v>81</v>
      </c>
      <c r="AI29976" s="132" t="s">
        <v>81</v>
      </c>
      <c r="AJ29976" s="129" t="s">
        <v>585</v>
      </c>
      <c r="AK29976" s="33" t="s">
        <v>1370</v>
      </c>
      <c r="AL29976" s="33" t="s">
        <v>1371</v>
      </c>
      <c r="AM29976" s="69">
        <v>0</v>
      </c>
      <c r="AN29976" s="69">
        <v>4</v>
      </c>
      <c r="AO29976" s="63"/>
      <c r="AP29976" s="63"/>
      <c r="AQ29976" s="63"/>
      <c r="AR29976" s="63"/>
      <c r="AS29976" s="63"/>
      <c r="AT29976" s="63"/>
      <c r="AU29976" s="63"/>
      <c r="AV29976" s="63"/>
      <c r="AW29976" s="63"/>
      <c r="AX29976" s="63"/>
      <c r="AY29976" s="63"/>
      <c r="AZ29976" s="63"/>
      <c r="BA29976" s="63"/>
      <c r="BB29976" s="9"/>
      <c r="BC29976" s="5"/>
      <c r="BD29976" s="5"/>
      <c r="BE29976" s="5"/>
      <c r="BF29976" s="5"/>
      <c r="BG29976" s="5"/>
    </row>
    <row r="29977" spans="1:59" ht="12.75" customHeight="1" x14ac:dyDescent="0.3">
      <c r="A29977" s="32">
        <v>61008</v>
      </c>
      <c r="B29977" s="10" t="s">
        <v>848</v>
      </c>
      <c r="C29977" s="9" t="s">
        <v>559</v>
      </c>
      <c r="D29977" s="5" t="s">
        <v>865</v>
      </c>
      <c r="E29977" s="30" t="s">
        <v>1374</v>
      </c>
      <c r="F29977" s="69"/>
      <c r="G29977" s="69"/>
      <c r="H29977" s="5"/>
      <c r="I29977" s="5"/>
      <c r="J29977" s="5"/>
      <c r="K29977" s="5"/>
      <c r="L29977" s="5"/>
      <c r="M29977" s="5"/>
      <c r="N29977" s="5"/>
      <c r="O29977" s="188">
        <v>43053</v>
      </c>
      <c r="P29977" s="192">
        <f t="shared" si="1396"/>
        <v>2017</v>
      </c>
      <c r="Q29977" s="141">
        <f t="shared" si="1397"/>
        <v>11</v>
      </c>
      <c r="R29977" s="148">
        <v>14</v>
      </c>
      <c r="S29977" s="9"/>
      <c r="T29977" s="9"/>
      <c r="U29977" s="63"/>
      <c r="V29977" s="63"/>
      <c r="W29977" s="63"/>
      <c r="X29977" s="5"/>
      <c r="Y29977" s="9"/>
      <c r="Z29977" s="63"/>
      <c r="AA29977" s="63" t="s">
        <v>1075</v>
      </c>
      <c r="AB29977" s="5"/>
      <c r="AC29977" s="5"/>
      <c r="AD29977" s="63" t="s">
        <v>388</v>
      </c>
      <c r="AE29977" s="63"/>
      <c r="AF29977" s="137">
        <v>46.38</v>
      </c>
      <c r="AG29977" s="137">
        <v>46.38</v>
      </c>
      <c r="AH29977" s="132" t="s">
        <v>81</v>
      </c>
      <c r="AI29977" s="132" t="s">
        <v>81</v>
      </c>
      <c r="AJ29977" s="129" t="s">
        <v>585</v>
      </c>
      <c r="AK29977" s="33" t="s">
        <v>1370</v>
      </c>
      <c r="AL29977" s="33" t="s">
        <v>1371</v>
      </c>
      <c r="AM29977" s="69">
        <v>0</v>
      </c>
      <c r="AN29977" s="69">
        <v>4</v>
      </c>
      <c r="AO29977" s="63"/>
      <c r="AP29977" s="63"/>
      <c r="AQ29977" s="63"/>
      <c r="AR29977" s="63"/>
      <c r="AS29977" s="63"/>
      <c r="AT29977" s="63"/>
      <c r="AU29977" s="63"/>
      <c r="AV29977" s="63"/>
      <c r="AW29977" s="63"/>
      <c r="AX29977" s="63"/>
      <c r="AY29977" s="63"/>
      <c r="AZ29977" s="63"/>
      <c r="BA29977" s="63"/>
      <c r="BB29977" s="9"/>
      <c r="BC29977" s="5"/>
      <c r="BD29977" s="5"/>
      <c r="BE29977" s="5"/>
      <c r="BF29977" s="5"/>
      <c r="BG29977" s="5"/>
    </row>
    <row r="29978" spans="1:59" ht="12.75" customHeight="1" x14ac:dyDescent="0.3">
      <c r="A29978" s="32"/>
      <c r="B29978" s="5" t="s">
        <v>849</v>
      </c>
      <c r="C29978" s="33" t="s">
        <v>1372</v>
      </c>
      <c r="D29978" s="30"/>
      <c r="E29978" s="30"/>
      <c r="F29978" s="69"/>
      <c r="G29978" s="69"/>
      <c r="H29978" s="5"/>
      <c r="I29978" s="5"/>
      <c r="J29978" s="5"/>
      <c r="K29978" s="5"/>
      <c r="L29978" s="5"/>
      <c r="M29978" s="5"/>
      <c r="N29978" s="5"/>
      <c r="O29978" s="188">
        <v>43053</v>
      </c>
      <c r="P29978" s="192">
        <f t="shared" si="1396"/>
        <v>2017</v>
      </c>
      <c r="Q29978" s="141">
        <f t="shared" si="1397"/>
        <v>11</v>
      </c>
      <c r="R29978" s="147">
        <v>14</v>
      </c>
      <c r="S29978" s="9"/>
      <c r="T29978" s="9"/>
      <c r="U29978" s="63"/>
      <c r="V29978" s="63"/>
      <c r="W29978" s="63"/>
      <c r="X29978" s="5"/>
      <c r="Y29978" s="9"/>
      <c r="Z29978" s="63"/>
      <c r="AA29978" s="63" t="s">
        <v>1075</v>
      </c>
      <c r="AB29978" s="5"/>
      <c r="AC29978" s="5"/>
      <c r="AD29978" s="63" t="s">
        <v>388</v>
      </c>
      <c r="AE29978" s="63"/>
      <c r="AF29978" s="137">
        <v>540</v>
      </c>
      <c r="AG29978" s="137">
        <v>540</v>
      </c>
      <c r="AH29978" s="132" t="s">
        <v>81</v>
      </c>
      <c r="AI29978" s="132" t="s">
        <v>81</v>
      </c>
      <c r="AJ29978" s="129" t="s">
        <v>585</v>
      </c>
      <c r="AK29978" s="33"/>
      <c r="AL29978" s="33"/>
      <c r="AM29978" s="69">
        <v>0.1</v>
      </c>
      <c r="AN29978" s="69">
        <v>0.1</v>
      </c>
      <c r="AO29978" s="63"/>
      <c r="AP29978" s="63"/>
      <c r="AQ29978" s="63"/>
      <c r="AR29978" s="63"/>
      <c r="AS29978" s="63"/>
      <c r="AT29978" s="63"/>
      <c r="AU29978" s="63"/>
      <c r="AV29978" s="63"/>
      <c r="AW29978" s="63"/>
      <c r="AX29978" s="63"/>
      <c r="AY29978" s="63"/>
      <c r="AZ29978" s="63"/>
      <c r="BA29978" s="63"/>
      <c r="BB29978" s="9"/>
      <c r="BC29978" s="5"/>
      <c r="BD29978" s="5"/>
      <c r="BE29978" s="5"/>
      <c r="BF29978" s="5"/>
      <c r="BG29978" s="5"/>
    </row>
    <row r="29979" spans="1:59" ht="12.75" customHeight="1" x14ac:dyDescent="0.3">
      <c r="A29979" s="32"/>
      <c r="B29979" s="10" t="s">
        <v>848</v>
      </c>
      <c r="C29979" s="9" t="s">
        <v>284</v>
      </c>
      <c r="D29979" s="5" t="s">
        <v>857</v>
      </c>
      <c r="E29979" s="30" t="s">
        <v>1373</v>
      </c>
      <c r="F29979" s="69"/>
      <c r="G29979" s="69"/>
      <c r="H29979" s="5"/>
      <c r="I29979" s="5"/>
      <c r="J29979" s="5"/>
      <c r="K29979" s="5"/>
      <c r="L29979" s="5"/>
      <c r="M29979" s="5"/>
      <c r="N29979" s="5"/>
      <c r="O29979" s="188">
        <v>43053</v>
      </c>
      <c r="P29979" s="192">
        <f t="shared" si="1396"/>
        <v>2017</v>
      </c>
      <c r="Q29979" s="141">
        <f t="shared" si="1397"/>
        <v>11</v>
      </c>
      <c r="R29979" s="147">
        <v>14</v>
      </c>
      <c r="S29979" s="9"/>
      <c r="T29979" s="9"/>
      <c r="U29979" s="63"/>
      <c r="V29979" s="63"/>
      <c r="W29979" s="63"/>
      <c r="X29979" s="5"/>
      <c r="Y29979" s="9"/>
      <c r="Z29979" s="63"/>
      <c r="AA29979" s="63" t="s">
        <v>1075</v>
      </c>
      <c r="AB29979" s="5"/>
      <c r="AC29979" s="5"/>
      <c r="AD29979" s="63" t="s">
        <v>388</v>
      </c>
      <c r="AE29979" s="63"/>
      <c r="AF29979" s="137">
        <v>382</v>
      </c>
      <c r="AG29979" s="137">
        <v>382</v>
      </c>
      <c r="AH29979" s="132" t="s">
        <v>81</v>
      </c>
      <c r="AI29979" s="132" t="s">
        <v>81</v>
      </c>
      <c r="AJ29979" s="129" t="s">
        <v>585</v>
      </c>
      <c r="AK29979" s="33"/>
      <c r="AL29979" s="33"/>
      <c r="AM29979" s="69">
        <v>0.1</v>
      </c>
      <c r="AN29979" s="69">
        <v>0.1</v>
      </c>
      <c r="AO29979" s="63"/>
      <c r="AP29979" s="63"/>
      <c r="AQ29979" s="63"/>
      <c r="AR29979" s="63"/>
      <c r="AS29979" s="63"/>
      <c r="AT29979" s="63"/>
      <c r="AU29979" s="63"/>
      <c r="AV29979" s="63"/>
      <c r="AW29979" s="63"/>
      <c r="AX29979" s="63"/>
      <c r="AY29979" s="63"/>
      <c r="AZ29979" s="63"/>
      <c r="BA29979" s="63"/>
      <c r="BB29979" s="9"/>
      <c r="BC29979" s="5"/>
      <c r="BD29979" s="5"/>
      <c r="BE29979" s="5"/>
      <c r="BF29979" s="5"/>
      <c r="BG29979" s="5"/>
    </row>
    <row r="29980" spans="1:59" ht="12.75" customHeight="1" x14ac:dyDescent="0.3">
      <c r="A29980" s="32"/>
      <c r="B29980" s="5" t="s">
        <v>849</v>
      </c>
      <c r="C29980" s="33" t="s">
        <v>429</v>
      </c>
      <c r="D29980" s="5" t="s">
        <v>859</v>
      </c>
      <c r="E29980" s="9" t="s">
        <v>869</v>
      </c>
      <c r="F29980" s="69">
        <v>6606237</v>
      </c>
      <c r="G29980" s="69">
        <v>661152</v>
      </c>
      <c r="H29980" s="5" t="s">
        <v>721</v>
      </c>
      <c r="I29980" s="5" t="s">
        <v>869</v>
      </c>
      <c r="J29980" s="5" t="s">
        <v>719</v>
      </c>
      <c r="K29980" s="5"/>
      <c r="L29980" s="5"/>
      <c r="M29980" s="5"/>
      <c r="N29980" s="5"/>
      <c r="O29980" s="188">
        <v>43053</v>
      </c>
      <c r="P29980" s="192">
        <f t="shared" si="1396"/>
        <v>2017</v>
      </c>
      <c r="Q29980" s="141">
        <f t="shared" si="1397"/>
        <v>11</v>
      </c>
      <c r="R29980" s="147">
        <v>14</v>
      </c>
      <c r="S29980" s="9"/>
      <c r="T29980" s="9"/>
      <c r="U29980" s="63"/>
      <c r="V29980" s="63"/>
      <c r="W29980" s="63"/>
      <c r="X29980" s="5"/>
      <c r="Y29980" s="9"/>
      <c r="Z29980" s="63"/>
      <c r="AA29980" s="63" t="s">
        <v>1075</v>
      </c>
      <c r="AB29980" s="5"/>
      <c r="AC29980" s="5"/>
      <c r="AD29980" s="63" t="s">
        <v>388</v>
      </c>
      <c r="AE29980" s="63"/>
      <c r="AF29980" s="137">
        <v>71</v>
      </c>
      <c r="AG29980" s="137">
        <v>71</v>
      </c>
      <c r="AH29980" s="132" t="s">
        <v>81</v>
      </c>
      <c r="AI29980" s="132" t="s">
        <v>81</v>
      </c>
      <c r="AJ29980" s="129" t="s">
        <v>585</v>
      </c>
      <c r="AK29980" s="33"/>
      <c r="AL29980" s="33"/>
      <c r="AM29980" s="69">
        <v>0.1</v>
      </c>
      <c r="AN29980" s="69">
        <v>0.1</v>
      </c>
      <c r="AO29980" s="63"/>
      <c r="AP29980" s="63"/>
      <c r="AQ29980" s="63"/>
      <c r="AR29980" s="63"/>
      <c r="AS29980" s="63"/>
      <c r="AT29980" s="63"/>
      <c r="AU29980" s="63"/>
      <c r="AV29980" s="63"/>
      <c r="AW29980" s="63"/>
      <c r="AX29980" s="63"/>
      <c r="AY29980" s="63"/>
      <c r="AZ29980" s="63"/>
      <c r="BA29980" s="63"/>
      <c r="BB29980" s="9"/>
      <c r="BC29980" s="5"/>
      <c r="BD29980" s="5"/>
      <c r="BE29980" s="5"/>
      <c r="BF29980" s="5"/>
      <c r="BG29980" s="5"/>
    </row>
    <row r="29981" spans="1:59" ht="12.75" customHeight="1" x14ac:dyDescent="0.3">
      <c r="A29981" s="32">
        <v>61008</v>
      </c>
      <c r="B29981" s="10" t="s">
        <v>848</v>
      </c>
      <c r="C29981" s="9" t="s">
        <v>559</v>
      </c>
      <c r="D29981" s="5" t="s">
        <v>865</v>
      </c>
      <c r="E29981" s="30" t="s">
        <v>1374</v>
      </c>
      <c r="F29981" s="69"/>
      <c r="G29981" s="69"/>
      <c r="H29981" s="5"/>
      <c r="I29981" s="5"/>
      <c r="J29981" s="5"/>
      <c r="K29981" s="5"/>
      <c r="L29981" s="5"/>
      <c r="M29981" s="5"/>
      <c r="N29981" s="5"/>
      <c r="O29981" s="188">
        <v>43053</v>
      </c>
      <c r="P29981" s="192">
        <f t="shared" si="1396"/>
        <v>2017</v>
      </c>
      <c r="Q29981" s="141">
        <f t="shared" si="1397"/>
        <v>11</v>
      </c>
      <c r="R29981" s="148">
        <v>14</v>
      </c>
      <c r="S29981" s="9"/>
      <c r="T29981" s="9"/>
      <c r="U29981" s="63"/>
      <c r="V29981" s="63"/>
      <c r="W29981" s="63"/>
      <c r="X29981" s="5" t="s">
        <v>836</v>
      </c>
      <c r="Y29981" s="28"/>
      <c r="Z29981" s="119"/>
      <c r="AA29981" s="120" t="s">
        <v>601</v>
      </c>
      <c r="AB29981" s="19"/>
      <c r="AC29981" s="25"/>
      <c r="AD29981" s="119" t="s">
        <v>388</v>
      </c>
      <c r="AE29981" s="63"/>
      <c r="AF29981" s="137">
        <v>7.81</v>
      </c>
      <c r="AG29981" s="137">
        <v>7.81</v>
      </c>
      <c r="AH29981" s="132" t="s">
        <v>1377</v>
      </c>
      <c r="AI29981" s="132" t="s">
        <v>1377</v>
      </c>
      <c r="AJ29981" s="129" t="s">
        <v>585</v>
      </c>
      <c r="AK29981" s="33" t="s">
        <v>1370</v>
      </c>
      <c r="AL29981" s="33" t="s">
        <v>1371</v>
      </c>
      <c r="AM29981" s="69">
        <v>0</v>
      </c>
      <c r="AN29981" s="69">
        <v>4</v>
      </c>
      <c r="AO29981" s="63"/>
      <c r="AP29981" s="63"/>
      <c r="AQ29981" s="63"/>
      <c r="AR29981" s="63"/>
      <c r="AS29981" s="63"/>
      <c r="AT29981" s="63"/>
      <c r="AU29981" s="63"/>
      <c r="AV29981" s="63"/>
      <c r="AW29981" s="63"/>
      <c r="AX29981" s="63"/>
      <c r="AY29981" s="63"/>
      <c r="AZ29981" s="63"/>
      <c r="BA29981" s="63"/>
      <c r="BB29981" s="9"/>
      <c r="BC29981" s="5"/>
      <c r="BD29981" s="5"/>
      <c r="BE29981" s="5"/>
      <c r="BF29981" s="5"/>
      <c r="BG29981" s="5"/>
    </row>
    <row r="29982" spans="1:59" ht="12.75" customHeight="1" x14ac:dyDescent="0.3">
      <c r="A29982" s="32"/>
      <c r="B29982" s="5" t="s">
        <v>849</v>
      </c>
      <c r="C29982" s="33" t="s">
        <v>1372</v>
      </c>
      <c r="D29982" s="30"/>
      <c r="E29982" s="30"/>
      <c r="F29982" s="69"/>
      <c r="G29982" s="69"/>
      <c r="H29982" s="5"/>
      <c r="I29982" s="5"/>
      <c r="J29982" s="5"/>
      <c r="K29982" s="5"/>
      <c r="L29982" s="5"/>
      <c r="M29982" s="5"/>
      <c r="N29982" s="5"/>
      <c r="O29982" s="188">
        <v>43053</v>
      </c>
      <c r="P29982" s="192">
        <f t="shared" si="1396"/>
        <v>2017</v>
      </c>
      <c r="Q29982" s="141">
        <f t="shared" si="1397"/>
        <v>11</v>
      </c>
      <c r="R29982" s="147">
        <v>14</v>
      </c>
      <c r="S29982" s="9"/>
      <c r="T29982" s="9"/>
      <c r="U29982" s="63"/>
      <c r="V29982" s="63"/>
      <c r="W29982" s="63"/>
      <c r="X29982" s="5" t="s">
        <v>836</v>
      </c>
      <c r="Y29982" s="28"/>
      <c r="Z29982" s="119"/>
      <c r="AA29982" s="120" t="s">
        <v>601</v>
      </c>
      <c r="AB29982" s="19"/>
      <c r="AC29982" s="25"/>
      <c r="AD29982" s="119" t="s">
        <v>388</v>
      </c>
      <c r="AE29982" s="63"/>
      <c r="AF29982" s="137">
        <v>7.54</v>
      </c>
      <c r="AG29982" s="137">
        <v>7.54</v>
      </c>
      <c r="AH29982" s="132" t="s">
        <v>1377</v>
      </c>
      <c r="AI29982" s="132" t="s">
        <v>1377</v>
      </c>
      <c r="AJ29982" s="129" t="s">
        <v>585</v>
      </c>
      <c r="AK29982" s="33"/>
      <c r="AL29982" s="33"/>
      <c r="AM29982" s="69">
        <v>0.1</v>
      </c>
      <c r="AN29982" s="69">
        <v>0.1</v>
      </c>
      <c r="AO29982" s="63"/>
      <c r="AP29982" s="63"/>
      <c r="AQ29982" s="63"/>
      <c r="AR29982" s="63"/>
      <c r="AS29982" s="63"/>
      <c r="AT29982" s="63"/>
      <c r="AU29982" s="63"/>
      <c r="AV29982" s="63"/>
      <c r="AW29982" s="63"/>
      <c r="AX29982" s="63"/>
      <c r="AY29982" s="63"/>
      <c r="AZ29982" s="63"/>
      <c r="BA29982" s="63"/>
      <c r="BB29982" s="9"/>
      <c r="BC29982" s="5"/>
      <c r="BD29982" s="5"/>
      <c r="BE29982" s="5"/>
      <c r="BF29982" s="5"/>
      <c r="BG29982" s="5"/>
    </row>
    <row r="29983" spans="1:59" ht="12.75" customHeight="1" x14ac:dyDescent="0.3">
      <c r="A29983" s="32"/>
      <c r="B29983" s="10" t="s">
        <v>848</v>
      </c>
      <c r="C29983" s="9" t="s">
        <v>284</v>
      </c>
      <c r="D29983" s="5" t="s">
        <v>857</v>
      </c>
      <c r="E29983" s="30" t="s">
        <v>1373</v>
      </c>
      <c r="F29983" s="69"/>
      <c r="G29983" s="69"/>
      <c r="H29983" s="5"/>
      <c r="I29983" s="5"/>
      <c r="J29983" s="5"/>
      <c r="K29983" s="5"/>
      <c r="L29983" s="5"/>
      <c r="M29983" s="5"/>
      <c r="N29983" s="5"/>
      <c r="O29983" s="188">
        <v>43053</v>
      </c>
      <c r="P29983" s="192">
        <f t="shared" si="1396"/>
        <v>2017</v>
      </c>
      <c r="Q29983" s="141">
        <f t="shared" si="1397"/>
        <v>11</v>
      </c>
      <c r="R29983" s="147">
        <v>14</v>
      </c>
      <c r="S29983" s="9"/>
      <c r="T29983" s="9"/>
      <c r="U29983" s="63"/>
      <c r="V29983" s="63"/>
      <c r="W29983" s="63"/>
      <c r="X29983" s="5" t="s">
        <v>836</v>
      </c>
      <c r="Y29983" s="28"/>
      <c r="Z29983" s="119"/>
      <c r="AA29983" s="120" t="s">
        <v>601</v>
      </c>
      <c r="AB29983" s="19"/>
      <c r="AC29983" s="25"/>
      <c r="AD29983" s="119" t="s">
        <v>388</v>
      </c>
      <c r="AE29983" s="63"/>
      <c r="AF29983" s="137">
        <v>7.75</v>
      </c>
      <c r="AG29983" s="137">
        <v>7.75</v>
      </c>
      <c r="AH29983" s="132" t="s">
        <v>1377</v>
      </c>
      <c r="AI29983" s="132" t="s">
        <v>1377</v>
      </c>
      <c r="AJ29983" s="129" t="s">
        <v>585</v>
      </c>
      <c r="AK29983" s="33"/>
      <c r="AL29983" s="33"/>
      <c r="AM29983" s="69">
        <v>0.1</v>
      </c>
      <c r="AN29983" s="69">
        <v>0.1</v>
      </c>
      <c r="AO29983" s="63"/>
      <c r="AP29983" s="63"/>
      <c r="AQ29983" s="63"/>
      <c r="AR29983" s="63"/>
      <c r="AS29983" s="63"/>
      <c r="AT29983" s="63"/>
      <c r="AU29983" s="63"/>
      <c r="AV29983" s="63"/>
      <c r="AW29983" s="63"/>
      <c r="AX29983" s="63"/>
      <c r="AY29983" s="63"/>
      <c r="AZ29983" s="63"/>
      <c r="BA29983" s="63"/>
      <c r="BB29983" s="9"/>
      <c r="BC29983" s="5"/>
      <c r="BD29983" s="5"/>
      <c r="BE29983" s="5"/>
      <c r="BF29983" s="5"/>
      <c r="BG29983" s="5"/>
    </row>
    <row r="29984" spans="1:59" ht="12.75" customHeight="1" x14ac:dyDescent="0.3">
      <c r="A29984" s="32"/>
      <c r="B29984" s="5" t="s">
        <v>849</v>
      </c>
      <c r="C29984" s="33" t="s">
        <v>429</v>
      </c>
      <c r="D29984" s="5" t="s">
        <v>859</v>
      </c>
      <c r="E29984" s="9" t="s">
        <v>869</v>
      </c>
      <c r="F29984" s="69">
        <v>6606237</v>
      </c>
      <c r="G29984" s="69">
        <v>661152</v>
      </c>
      <c r="H29984" s="5" t="s">
        <v>721</v>
      </c>
      <c r="I29984" s="5" t="s">
        <v>869</v>
      </c>
      <c r="J29984" s="5" t="s">
        <v>719</v>
      </c>
      <c r="K29984" s="5"/>
      <c r="L29984" s="5"/>
      <c r="M29984" s="5"/>
      <c r="N29984" s="5"/>
      <c r="O29984" s="188">
        <v>43053</v>
      </c>
      <c r="P29984" s="192">
        <f t="shared" si="1396"/>
        <v>2017</v>
      </c>
      <c r="Q29984" s="141">
        <f t="shared" si="1397"/>
        <v>11</v>
      </c>
      <c r="R29984" s="147">
        <v>14</v>
      </c>
      <c r="S29984" s="9"/>
      <c r="T29984" s="9"/>
      <c r="U29984" s="63"/>
      <c r="V29984" s="63"/>
      <c r="W29984" s="63"/>
      <c r="X29984" s="5" t="s">
        <v>836</v>
      </c>
      <c r="Y29984" s="28"/>
      <c r="Z29984" s="119"/>
      <c r="AA29984" s="120" t="s">
        <v>601</v>
      </c>
      <c r="AB29984" s="19"/>
      <c r="AC29984" s="25"/>
      <c r="AD29984" s="119" t="s">
        <v>388</v>
      </c>
      <c r="AE29984" s="63"/>
      <c r="AF29984" s="137">
        <v>7.87</v>
      </c>
      <c r="AG29984" s="137">
        <v>7.87</v>
      </c>
      <c r="AH29984" s="132" t="s">
        <v>1377</v>
      </c>
      <c r="AI29984" s="132" t="s">
        <v>1377</v>
      </c>
      <c r="AJ29984" s="129" t="s">
        <v>585</v>
      </c>
      <c r="AK29984" s="33"/>
      <c r="AL29984" s="33"/>
      <c r="AM29984" s="69">
        <v>0.1</v>
      </c>
      <c r="AN29984" s="69">
        <v>0.1</v>
      </c>
      <c r="AO29984" s="63"/>
      <c r="AP29984" s="63"/>
      <c r="AQ29984" s="63"/>
      <c r="AR29984" s="63"/>
      <c r="AS29984" s="63"/>
      <c r="AT29984" s="63"/>
      <c r="AU29984" s="63"/>
      <c r="AV29984" s="63"/>
      <c r="AW29984" s="63"/>
      <c r="AX29984" s="63"/>
      <c r="AY29984" s="63"/>
      <c r="AZ29984" s="63"/>
      <c r="BA29984" s="63"/>
      <c r="BB29984" s="9"/>
      <c r="BC29984" s="5"/>
      <c r="BD29984" s="5"/>
      <c r="BE29984" s="5"/>
      <c r="BF29984" s="5"/>
      <c r="BG29984" s="5"/>
    </row>
    <row r="29985" spans="1:59" ht="12.75" customHeight="1" x14ac:dyDescent="0.3">
      <c r="A29985" s="32"/>
      <c r="B29985" s="5" t="s">
        <v>849</v>
      </c>
      <c r="C29985" s="33" t="s">
        <v>1372</v>
      </c>
      <c r="D29985" s="30"/>
      <c r="E29985" s="30"/>
      <c r="F29985" s="69"/>
      <c r="G29985" s="69"/>
      <c r="H29985" s="5"/>
      <c r="I29985" s="5"/>
      <c r="J29985" s="5"/>
      <c r="K29985" s="5"/>
      <c r="L29985" s="5"/>
      <c r="M29985" s="5"/>
      <c r="N29985" s="5"/>
      <c r="O29985" s="188">
        <v>43053</v>
      </c>
      <c r="P29985" s="192">
        <f t="shared" si="1396"/>
        <v>2017</v>
      </c>
      <c r="Q29985" s="141">
        <f t="shared" si="1397"/>
        <v>11</v>
      </c>
      <c r="R29985" s="147">
        <v>14</v>
      </c>
      <c r="S29985" s="9"/>
      <c r="T29985" s="9"/>
      <c r="U29985" s="63"/>
      <c r="V29985" s="63"/>
      <c r="W29985" s="63"/>
      <c r="X29985" s="10" t="s">
        <v>837</v>
      </c>
      <c r="Y29985" s="28"/>
      <c r="Z29985" s="119"/>
      <c r="AA29985" s="120" t="s">
        <v>337</v>
      </c>
      <c r="AB29985" s="19"/>
      <c r="AC29985" s="25"/>
      <c r="AD29985" s="119" t="s">
        <v>388</v>
      </c>
      <c r="AE29985" s="63"/>
      <c r="AF29985" s="137">
        <v>14</v>
      </c>
      <c r="AG29985" s="137">
        <v>14</v>
      </c>
      <c r="AH29985" s="69" t="s">
        <v>410</v>
      </c>
      <c r="AI29985" s="69" t="s">
        <v>410</v>
      </c>
      <c r="AJ29985" s="130" t="s">
        <v>585</v>
      </c>
      <c r="AK29985" s="33"/>
      <c r="AL29985" s="33"/>
      <c r="AM29985" s="69">
        <v>0.1</v>
      </c>
      <c r="AN29985" s="69">
        <v>0.1</v>
      </c>
      <c r="AO29985" s="63"/>
      <c r="AP29985" s="63"/>
      <c r="AQ29985" s="63"/>
      <c r="AR29985" s="63"/>
      <c r="AS29985" s="63"/>
      <c r="AT29985" s="63"/>
      <c r="AU29985" s="63"/>
      <c r="AV29985" s="63"/>
      <c r="AW29985" s="63"/>
      <c r="AX29985" s="63"/>
      <c r="AY29985" s="63"/>
      <c r="AZ29985" s="63"/>
      <c r="BA29985" s="63"/>
      <c r="BB29985" s="9"/>
      <c r="BC29985" s="5"/>
      <c r="BD29985" s="5"/>
      <c r="BE29985" s="5"/>
      <c r="BF29985" s="5"/>
      <c r="BG29985" s="5"/>
    </row>
    <row r="29986" spans="1:59" ht="12.75" customHeight="1" x14ac:dyDescent="0.3">
      <c r="A29986" s="32"/>
      <c r="B29986" s="10" t="s">
        <v>848</v>
      </c>
      <c r="C29986" s="9" t="s">
        <v>284</v>
      </c>
      <c r="D29986" s="5" t="s">
        <v>857</v>
      </c>
      <c r="E29986" s="30" t="s">
        <v>1373</v>
      </c>
      <c r="F29986" s="69"/>
      <c r="G29986" s="69"/>
      <c r="H29986" s="5"/>
      <c r="I29986" s="5"/>
      <c r="J29986" s="5"/>
      <c r="K29986" s="5"/>
      <c r="L29986" s="5"/>
      <c r="M29986" s="5"/>
      <c r="N29986" s="5"/>
      <c r="O29986" s="188">
        <v>43053</v>
      </c>
      <c r="P29986" s="192">
        <f t="shared" si="1396"/>
        <v>2017</v>
      </c>
      <c r="Q29986" s="141">
        <f t="shared" si="1397"/>
        <v>11</v>
      </c>
      <c r="R29986" s="147">
        <v>14</v>
      </c>
      <c r="S29986" s="9"/>
      <c r="T29986" s="9"/>
      <c r="U29986" s="63"/>
      <c r="V29986" s="63"/>
      <c r="W29986" s="63"/>
      <c r="X29986" s="10" t="s">
        <v>837</v>
      </c>
      <c r="Y29986" s="28"/>
      <c r="Z29986" s="119"/>
      <c r="AA29986" s="120" t="s">
        <v>337</v>
      </c>
      <c r="AB29986" s="19"/>
      <c r="AC29986" s="25"/>
      <c r="AD29986" s="119" t="s">
        <v>388</v>
      </c>
      <c r="AE29986" s="63"/>
      <c r="AF29986" s="137">
        <v>10.4</v>
      </c>
      <c r="AG29986" s="137">
        <v>10.4</v>
      </c>
      <c r="AH29986" s="69" t="s">
        <v>410</v>
      </c>
      <c r="AI29986" s="69" t="s">
        <v>410</v>
      </c>
      <c r="AJ29986" s="130" t="s">
        <v>585</v>
      </c>
      <c r="AK29986" s="33"/>
      <c r="AL29986" s="33"/>
      <c r="AM29986" s="69">
        <v>0.1</v>
      </c>
      <c r="AN29986" s="69">
        <v>0.1</v>
      </c>
      <c r="AO29986" s="63"/>
      <c r="AP29986" s="63"/>
      <c r="AQ29986" s="63"/>
      <c r="AR29986" s="63"/>
      <c r="AS29986" s="63"/>
      <c r="AT29986" s="63"/>
      <c r="AU29986" s="63"/>
      <c r="AV29986" s="63"/>
      <c r="AW29986" s="63"/>
      <c r="AX29986" s="63"/>
      <c r="AY29986" s="63"/>
      <c r="AZ29986" s="63"/>
      <c r="BA29986" s="63"/>
      <c r="BB29986" s="9"/>
      <c r="BC29986" s="5"/>
      <c r="BD29986" s="5"/>
      <c r="BE29986" s="5"/>
      <c r="BF29986" s="5"/>
      <c r="BG29986" s="5"/>
    </row>
    <row r="29987" spans="1:59" ht="12.75" customHeight="1" x14ac:dyDescent="0.3">
      <c r="A29987" s="32"/>
      <c r="B29987" s="5" t="s">
        <v>849</v>
      </c>
      <c r="C29987" s="33" t="s">
        <v>429</v>
      </c>
      <c r="D29987" s="5" t="s">
        <v>859</v>
      </c>
      <c r="E29987" s="9" t="s">
        <v>869</v>
      </c>
      <c r="F29987" s="69">
        <v>6606237</v>
      </c>
      <c r="G29987" s="69">
        <v>661152</v>
      </c>
      <c r="H29987" s="5" t="s">
        <v>721</v>
      </c>
      <c r="I29987" s="5" t="s">
        <v>869</v>
      </c>
      <c r="J29987" s="5" t="s">
        <v>719</v>
      </c>
      <c r="K29987" s="5"/>
      <c r="L29987" s="5"/>
      <c r="M29987" s="5"/>
      <c r="N29987" s="5"/>
      <c r="O29987" s="188">
        <v>43053</v>
      </c>
      <c r="P29987" s="192">
        <f t="shared" si="1396"/>
        <v>2017</v>
      </c>
      <c r="Q29987" s="141">
        <f t="shared" si="1397"/>
        <v>11</v>
      </c>
      <c r="R29987" s="147">
        <v>14</v>
      </c>
      <c r="S29987" s="9"/>
      <c r="T29987" s="9"/>
      <c r="U29987" s="63"/>
      <c r="V29987" s="63"/>
      <c r="W29987" s="63"/>
      <c r="X29987" s="10" t="s">
        <v>837</v>
      </c>
      <c r="Y29987" s="28"/>
      <c r="Z29987" s="119"/>
      <c r="AA29987" s="120" t="s">
        <v>337</v>
      </c>
      <c r="AB29987" s="19"/>
      <c r="AC29987" s="25"/>
      <c r="AD29987" s="119" t="s">
        <v>388</v>
      </c>
      <c r="AE29987" s="63"/>
      <c r="AF29987" s="137">
        <v>10.6</v>
      </c>
      <c r="AG29987" s="137">
        <v>10.6</v>
      </c>
      <c r="AH29987" s="69" t="s">
        <v>410</v>
      </c>
      <c r="AI29987" s="69" t="s">
        <v>410</v>
      </c>
      <c r="AJ29987" s="130" t="s">
        <v>585</v>
      </c>
      <c r="AK29987" s="33"/>
      <c r="AL29987" s="33"/>
      <c r="AM29987" s="69">
        <v>0.1</v>
      </c>
      <c r="AN29987" s="69">
        <v>0.1</v>
      </c>
      <c r="AO29987" s="63"/>
      <c r="AP29987" s="63"/>
      <c r="AQ29987" s="63"/>
      <c r="AR29987" s="63"/>
      <c r="AS29987" s="63"/>
      <c r="AT29987" s="63"/>
      <c r="AU29987" s="63"/>
      <c r="AV29987" s="63"/>
      <c r="AW29987" s="63"/>
      <c r="AX29987" s="63"/>
      <c r="AY29987" s="63"/>
      <c r="AZ29987" s="63"/>
      <c r="BA29987" s="63"/>
      <c r="BB29987" s="9"/>
      <c r="BC29987" s="5"/>
      <c r="BD29987" s="5"/>
      <c r="BE29987" s="5"/>
      <c r="BF29987" s="5"/>
      <c r="BG29987" s="5"/>
    </row>
    <row r="29988" spans="1:59" ht="12.75" customHeight="1" x14ac:dyDescent="0.3">
      <c r="A29988" s="32"/>
      <c r="B29988" s="5" t="s">
        <v>849</v>
      </c>
      <c r="C29988" s="33" t="s">
        <v>1372</v>
      </c>
      <c r="D29988" s="30"/>
      <c r="E29988" s="30"/>
      <c r="F29988" s="69"/>
      <c r="G29988" s="69"/>
      <c r="H29988" s="5"/>
      <c r="I29988" s="5"/>
      <c r="J29988" s="5"/>
      <c r="K29988" s="5"/>
      <c r="L29988" s="5"/>
      <c r="M29988" s="5"/>
      <c r="N29988" s="5"/>
      <c r="O29988" s="188">
        <v>43081</v>
      </c>
      <c r="P29988" s="192">
        <f t="shared" si="1396"/>
        <v>2017</v>
      </c>
      <c r="Q29988" s="141">
        <f t="shared" si="1397"/>
        <v>12</v>
      </c>
      <c r="R29988" s="147">
        <v>12</v>
      </c>
      <c r="S29988" s="9" t="s">
        <v>819</v>
      </c>
      <c r="T29988" s="9" t="s">
        <v>819</v>
      </c>
      <c r="U29988" s="63"/>
      <c r="V29988" s="63"/>
      <c r="W29988" s="63"/>
      <c r="X29988" s="5" t="s">
        <v>836</v>
      </c>
      <c r="Y29988" s="6" t="s">
        <v>835</v>
      </c>
      <c r="Z29988" s="63"/>
      <c r="AA29988" s="63" t="s">
        <v>607</v>
      </c>
      <c r="AB29988" s="19"/>
      <c r="AC29988" s="24"/>
      <c r="AD29988" s="119" t="s">
        <v>388</v>
      </c>
      <c r="AE29988" s="63"/>
      <c r="AF29988" s="137">
        <v>153</v>
      </c>
      <c r="AG29988" s="137">
        <v>153</v>
      </c>
      <c r="AH29988" s="132" t="s">
        <v>81</v>
      </c>
      <c r="AI29988" s="132" t="s">
        <v>81</v>
      </c>
      <c r="AJ29988" s="129" t="s">
        <v>585</v>
      </c>
      <c r="AK29988" s="33"/>
      <c r="AL29988" s="33"/>
      <c r="AM29988" s="69">
        <v>0.1</v>
      </c>
      <c r="AN29988" s="69">
        <v>0.1</v>
      </c>
      <c r="AO29988" s="63"/>
      <c r="AP29988" s="63"/>
      <c r="AQ29988" s="63"/>
      <c r="AR29988" s="63"/>
      <c r="AS29988" s="63"/>
      <c r="AT29988" s="63"/>
      <c r="AU29988" s="63"/>
      <c r="AV29988" s="63"/>
      <c r="AW29988" s="63"/>
      <c r="AX29988" s="63"/>
      <c r="AY29988" s="63"/>
      <c r="AZ29988" s="63"/>
      <c r="BA29988" s="63"/>
      <c r="BB29988" s="9"/>
      <c r="BC29988" s="5"/>
      <c r="BD29988" s="5"/>
      <c r="BE29988" s="5"/>
      <c r="BF29988" s="5"/>
      <c r="BG29988" s="5"/>
    </row>
    <row r="29989" spans="1:59" ht="12.75" customHeight="1" x14ac:dyDescent="0.3">
      <c r="A29989" s="32"/>
      <c r="B29989" s="10" t="s">
        <v>848</v>
      </c>
      <c r="C29989" s="9" t="s">
        <v>284</v>
      </c>
      <c r="D29989" s="5" t="s">
        <v>857</v>
      </c>
      <c r="E29989" s="30" t="s">
        <v>1373</v>
      </c>
      <c r="F29989" s="69"/>
      <c r="G29989" s="69"/>
      <c r="H29989" s="5"/>
      <c r="I29989" s="5"/>
      <c r="J29989" s="5"/>
      <c r="K29989" s="5"/>
      <c r="L29989" s="5"/>
      <c r="M29989" s="5"/>
      <c r="N29989" s="5"/>
      <c r="O29989" s="188">
        <v>43081</v>
      </c>
      <c r="P29989" s="192">
        <f t="shared" si="1396"/>
        <v>2017</v>
      </c>
      <c r="Q29989" s="141">
        <f t="shared" si="1397"/>
        <v>12</v>
      </c>
      <c r="R29989" s="147">
        <v>12</v>
      </c>
      <c r="S29989" s="9" t="s">
        <v>819</v>
      </c>
      <c r="T29989" s="9" t="s">
        <v>819</v>
      </c>
      <c r="U29989" s="63"/>
      <c r="V29989" s="63"/>
      <c r="W29989" s="63"/>
      <c r="X29989" s="5" t="s">
        <v>836</v>
      </c>
      <c r="Y29989" s="6" t="s">
        <v>835</v>
      </c>
      <c r="Z29989" s="63"/>
      <c r="AA29989" s="63" t="s">
        <v>607</v>
      </c>
      <c r="AB29989" s="19"/>
      <c r="AC29989" s="24"/>
      <c r="AD29989" s="119" t="s">
        <v>388</v>
      </c>
      <c r="AE29989" s="63"/>
      <c r="AF29989" s="137">
        <v>27</v>
      </c>
      <c r="AG29989" s="137">
        <v>27</v>
      </c>
      <c r="AH29989" s="132" t="s">
        <v>81</v>
      </c>
      <c r="AI29989" s="132" t="s">
        <v>81</v>
      </c>
      <c r="AJ29989" s="129" t="s">
        <v>585</v>
      </c>
      <c r="AK29989" s="33"/>
      <c r="AL29989" s="33"/>
      <c r="AM29989" s="69">
        <v>0.1</v>
      </c>
      <c r="AN29989" s="69">
        <v>0.1</v>
      </c>
      <c r="AO29989" s="63"/>
      <c r="AP29989" s="63"/>
      <c r="AQ29989" s="63"/>
      <c r="AR29989" s="63"/>
      <c r="AS29989" s="63"/>
      <c r="AT29989" s="63"/>
      <c r="AU29989" s="63"/>
      <c r="AV29989" s="63"/>
      <c r="AW29989" s="63"/>
      <c r="AX29989" s="63"/>
      <c r="AY29989" s="63"/>
      <c r="AZ29989" s="63"/>
      <c r="BA29989" s="63"/>
      <c r="BB29989" s="9"/>
      <c r="BC29989" s="5"/>
      <c r="BD29989" s="5"/>
      <c r="BE29989" s="5"/>
      <c r="BF29989" s="5"/>
      <c r="BG29989" s="5"/>
    </row>
    <row r="29990" spans="1:59" ht="12.75" customHeight="1" x14ac:dyDescent="0.3">
      <c r="A29990" s="32"/>
      <c r="B29990" s="5" t="s">
        <v>849</v>
      </c>
      <c r="C29990" s="33" t="s">
        <v>429</v>
      </c>
      <c r="D29990" s="5" t="s">
        <v>859</v>
      </c>
      <c r="E29990" s="9" t="s">
        <v>869</v>
      </c>
      <c r="F29990" s="69">
        <v>6606237</v>
      </c>
      <c r="G29990" s="69">
        <v>661152</v>
      </c>
      <c r="H29990" s="5" t="s">
        <v>721</v>
      </c>
      <c r="I29990" s="5" t="s">
        <v>869</v>
      </c>
      <c r="J29990" s="5" t="s">
        <v>719</v>
      </c>
      <c r="K29990" s="5"/>
      <c r="L29990" s="5"/>
      <c r="M29990" s="5"/>
      <c r="N29990" s="5"/>
      <c r="O29990" s="188">
        <v>43081</v>
      </c>
      <c r="P29990" s="192">
        <f t="shared" si="1396"/>
        <v>2017</v>
      </c>
      <c r="Q29990" s="141">
        <f t="shared" si="1397"/>
        <v>12</v>
      </c>
      <c r="R29990" s="147">
        <v>12</v>
      </c>
      <c r="S29990" s="9" t="s">
        <v>819</v>
      </c>
      <c r="T29990" s="9" t="s">
        <v>819</v>
      </c>
      <c r="U29990" s="63"/>
      <c r="V29990" s="63"/>
      <c r="W29990" s="63"/>
      <c r="X29990" s="5" t="s">
        <v>836</v>
      </c>
      <c r="Y29990" s="6" t="s">
        <v>835</v>
      </c>
      <c r="Z29990" s="63"/>
      <c r="AA29990" s="63" t="s">
        <v>607</v>
      </c>
      <c r="AB29990" s="19"/>
      <c r="AC29990" s="24"/>
      <c r="AD29990" s="119" t="s">
        <v>388</v>
      </c>
      <c r="AE29990" s="63"/>
      <c r="AF29990" s="137">
        <v>49</v>
      </c>
      <c r="AG29990" s="137">
        <v>49</v>
      </c>
      <c r="AH29990" s="132" t="s">
        <v>81</v>
      </c>
      <c r="AI29990" s="132" t="s">
        <v>81</v>
      </c>
      <c r="AJ29990" s="129" t="s">
        <v>585</v>
      </c>
      <c r="AK29990" s="33"/>
      <c r="AL29990" s="33"/>
      <c r="AM29990" s="69">
        <v>0.1</v>
      </c>
      <c r="AN29990" s="69">
        <v>0.1</v>
      </c>
      <c r="AO29990" s="63"/>
      <c r="AP29990" s="63"/>
      <c r="AQ29990" s="63"/>
      <c r="AR29990" s="63"/>
      <c r="AS29990" s="63"/>
      <c r="AT29990" s="63"/>
      <c r="AU29990" s="63"/>
      <c r="AV29990" s="63"/>
      <c r="AW29990" s="63"/>
      <c r="AX29990" s="63"/>
      <c r="AY29990" s="63"/>
      <c r="AZ29990" s="63"/>
      <c r="BA29990" s="63"/>
      <c r="BB29990" s="9"/>
      <c r="BC29990" s="5"/>
      <c r="BD29990" s="5"/>
      <c r="BE29990" s="5"/>
      <c r="BF29990" s="5"/>
      <c r="BG29990" s="5"/>
    </row>
    <row r="29991" spans="1:59" ht="12.75" customHeight="1" x14ac:dyDescent="0.3">
      <c r="A29991" s="32"/>
      <c r="B29991" s="5" t="s">
        <v>849</v>
      </c>
      <c r="C29991" s="33" t="s">
        <v>1372</v>
      </c>
      <c r="D29991" s="30"/>
      <c r="E29991" s="30"/>
      <c r="F29991" s="69"/>
      <c r="G29991" s="69"/>
      <c r="H29991" s="5"/>
      <c r="I29991" s="5"/>
      <c r="J29991" s="5"/>
      <c r="K29991" s="5"/>
      <c r="L29991" s="5"/>
      <c r="M29991" s="5"/>
      <c r="N29991" s="5"/>
      <c r="O29991" s="188">
        <v>43081</v>
      </c>
      <c r="P29991" s="192">
        <f t="shared" si="1396"/>
        <v>2017</v>
      </c>
      <c r="Q29991" s="141">
        <f t="shared" si="1397"/>
        <v>12</v>
      </c>
      <c r="R29991" s="147">
        <v>12</v>
      </c>
      <c r="S29991" s="9"/>
      <c r="T29991" s="9"/>
      <c r="U29991" s="63"/>
      <c r="V29991" s="63"/>
      <c r="W29991" s="63"/>
      <c r="X29991" s="5"/>
      <c r="Y29991" s="9"/>
      <c r="Z29991" s="63"/>
      <c r="AA29991" s="63" t="s">
        <v>1075</v>
      </c>
      <c r="AB29991" s="5"/>
      <c r="AC29991" s="5"/>
      <c r="AD29991" s="63" t="s">
        <v>388</v>
      </c>
      <c r="AE29991" s="63"/>
      <c r="AF29991" s="137">
        <v>500</v>
      </c>
      <c r="AG29991" s="137">
        <v>500</v>
      </c>
      <c r="AH29991" s="132" t="s">
        <v>81</v>
      </c>
      <c r="AI29991" s="132" t="s">
        <v>81</v>
      </c>
      <c r="AJ29991" s="129" t="s">
        <v>585</v>
      </c>
      <c r="AK29991" s="33"/>
      <c r="AL29991" s="33"/>
      <c r="AM29991" s="69">
        <v>0.1</v>
      </c>
      <c r="AN29991" s="69">
        <v>0.1</v>
      </c>
      <c r="AO29991" s="63"/>
      <c r="AP29991" s="63"/>
      <c r="AQ29991" s="63"/>
      <c r="AR29991" s="63"/>
      <c r="AS29991" s="63"/>
      <c r="AT29991" s="63"/>
      <c r="AU29991" s="63"/>
      <c r="AV29991" s="63"/>
      <c r="AW29991" s="63"/>
      <c r="AX29991" s="63"/>
      <c r="AY29991" s="63"/>
      <c r="AZ29991" s="63"/>
      <c r="BA29991" s="63"/>
      <c r="BB29991" s="9"/>
      <c r="BC29991" s="5"/>
      <c r="BD29991" s="5"/>
      <c r="BE29991" s="5"/>
      <c r="BF29991" s="5"/>
      <c r="BG29991" s="5"/>
    </row>
    <row r="29992" spans="1:59" ht="12.75" customHeight="1" x14ac:dyDescent="0.3">
      <c r="A29992" s="32"/>
      <c r="B29992" s="10" t="s">
        <v>848</v>
      </c>
      <c r="C29992" s="9" t="s">
        <v>284</v>
      </c>
      <c r="D29992" s="5" t="s">
        <v>857</v>
      </c>
      <c r="E29992" s="30" t="s">
        <v>1373</v>
      </c>
      <c r="F29992" s="69"/>
      <c r="G29992" s="69"/>
      <c r="H29992" s="5"/>
      <c r="I29992" s="5"/>
      <c r="J29992" s="5"/>
      <c r="K29992" s="5"/>
      <c r="L29992" s="5"/>
      <c r="M29992" s="5"/>
      <c r="N29992" s="5"/>
      <c r="O29992" s="188">
        <v>43081</v>
      </c>
      <c r="P29992" s="192">
        <f t="shared" si="1396"/>
        <v>2017</v>
      </c>
      <c r="Q29992" s="141">
        <f t="shared" si="1397"/>
        <v>12</v>
      </c>
      <c r="R29992" s="147">
        <v>12</v>
      </c>
      <c r="S29992" s="9"/>
      <c r="T29992" s="9"/>
      <c r="U29992" s="63"/>
      <c r="V29992" s="63"/>
      <c r="W29992" s="63"/>
      <c r="X29992" s="5"/>
      <c r="Y29992" s="9"/>
      <c r="Z29992" s="63"/>
      <c r="AA29992" s="63" t="s">
        <v>1075</v>
      </c>
      <c r="AB29992" s="5"/>
      <c r="AC29992" s="5"/>
      <c r="AD29992" s="63" t="s">
        <v>388</v>
      </c>
      <c r="AE29992" s="63"/>
      <c r="AF29992" s="137">
        <v>481</v>
      </c>
      <c r="AG29992" s="137">
        <v>481</v>
      </c>
      <c r="AH29992" s="132" t="s">
        <v>81</v>
      </c>
      <c r="AI29992" s="132" t="s">
        <v>81</v>
      </c>
      <c r="AJ29992" s="129" t="s">
        <v>585</v>
      </c>
      <c r="AK29992" s="33"/>
      <c r="AL29992" s="33"/>
      <c r="AM29992" s="69">
        <v>0.1</v>
      </c>
      <c r="AN29992" s="69">
        <v>0.1</v>
      </c>
      <c r="AO29992" s="63"/>
      <c r="AP29992" s="63"/>
      <c r="AQ29992" s="63"/>
      <c r="AR29992" s="63"/>
      <c r="AS29992" s="63"/>
      <c r="AT29992" s="63"/>
      <c r="AU29992" s="63"/>
      <c r="AV29992" s="63"/>
      <c r="AW29992" s="63"/>
      <c r="AX29992" s="63"/>
      <c r="AY29992" s="63"/>
      <c r="AZ29992" s="63"/>
      <c r="BA29992" s="63"/>
      <c r="BB29992" s="9"/>
      <c r="BC29992" s="5"/>
      <c r="BD29992" s="5"/>
      <c r="BE29992" s="5"/>
      <c r="BF29992" s="5"/>
      <c r="BG29992" s="5"/>
    </row>
    <row r="29993" spans="1:59" ht="12.75" customHeight="1" x14ac:dyDescent="0.3">
      <c r="A29993" s="32"/>
      <c r="B29993" s="5" t="s">
        <v>849</v>
      </c>
      <c r="C29993" s="33" t="s">
        <v>429</v>
      </c>
      <c r="D29993" s="5" t="s">
        <v>859</v>
      </c>
      <c r="E29993" s="9" t="s">
        <v>869</v>
      </c>
      <c r="F29993" s="69">
        <v>6606237</v>
      </c>
      <c r="G29993" s="69">
        <v>661152</v>
      </c>
      <c r="H29993" s="5" t="s">
        <v>721</v>
      </c>
      <c r="I29993" s="5" t="s">
        <v>869</v>
      </c>
      <c r="J29993" s="5" t="s">
        <v>719</v>
      </c>
      <c r="K29993" s="5"/>
      <c r="L29993" s="5"/>
      <c r="M29993" s="5"/>
      <c r="N29993" s="5"/>
      <c r="O29993" s="188">
        <v>43081</v>
      </c>
      <c r="P29993" s="192">
        <f t="shared" si="1396"/>
        <v>2017</v>
      </c>
      <c r="Q29993" s="141">
        <f t="shared" si="1397"/>
        <v>12</v>
      </c>
      <c r="R29993" s="147">
        <v>12</v>
      </c>
      <c r="S29993" s="9"/>
      <c r="T29993" s="9"/>
      <c r="U29993" s="63"/>
      <c r="V29993" s="63"/>
      <c r="W29993" s="63"/>
      <c r="X29993" s="5"/>
      <c r="Y29993" s="9"/>
      <c r="Z29993" s="63"/>
      <c r="AA29993" s="63" t="s">
        <v>1075</v>
      </c>
      <c r="AB29993" s="5"/>
      <c r="AC29993" s="5"/>
      <c r="AD29993" s="63" t="s">
        <v>388</v>
      </c>
      <c r="AE29993" s="63"/>
      <c r="AF29993" s="137">
        <v>424</v>
      </c>
      <c r="AG29993" s="137">
        <v>424</v>
      </c>
      <c r="AH29993" s="132" t="s">
        <v>81</v>
      </c>
      <c r="AI29993" s="132" t="s">
        <v>81</v>
      </c>
      <c r="AJ29993" s="129" t="s">
        <v>585</v>
      </c>
      <c r="AK29993" s="33"/>
      <c r="AL29993" s="33"/>
      <c r="AM29993" s="69">
        <v>0.1</v>
      </c>
      <c r="AN29993" s="69">
        <v>0.1</v>
      </c>
      <c r="AO29993" s="63"/>
      <c r="AP29993" s="63"/>
      <c r="AQ29993" s="63"/>
      <c r="AR29993" s="63"/>
      <c r="AS29993" s="63"/>
      <c r="AT29993" s="63"/>
      <c r="AU29993" s="63"/>
      <c r="AV29993" s="63"/>
      <c r="AW29993" s="63"/>
      <c r="AX29993" s="63"/>
      <c r="AY29993" s="63"/>
      <c r="AZ29993" s="63"/>
      <c r="BA29993" s="63"/>
      <c r="BB29993" s="9"/>
      <c r="BC29993" s="5"/>
      <c r="BD29993" s="5"/>
      <c r="BE29993" s="5"/>
      <c r="BF29993" s="5"/>
      <c r="BG29993" s="5"/>
    </row>
    <row r="29994" spans="1:59" ht="12.75" customHeight="1" x14ac:dyDescent="0.3">
      <c r="A29994" s="32"/>
      <c r="B29994" s="5" t="s">
        <v>849</v>
      </c>
      <c r="C29994" s="33" t="s">
        <v>1372</v>
      </c>
      <c r="D29994" s="30"/>
      <c r="E29994" s="30"/>
      <c r="F29994" s="69"/>
      <c r="G29994" s="69"/>
      <c r="H29994" s="5"/>
      <c r="I29994" s="5"/>
      <c r="J29994" s="5"/>
      <c r="K29994" s="5"/>
      <c r="L29994" s="5"/>
      <c r="M29994" s="5"/>
      <c r="N29994" s="5"/>
      <c r="O29994" s="188">
        <v>43081</v>
      </c>
      <c r="P29994" s="192">
        <f t="shared" si="1396"/>
        <v>2017</v>
      </c>
      <c r="Q29994" s="141">
        <f t="shared" si="1397"/>
        <v>12</v>
      </c>
      <c r="R29994" s="147">
        <v>12</v>
      </c>
      <c r="S29994" s="9"/>
      <c r="T29994" s="9"/>
      <c r="U29994" s="63"/>
      <c r="V29994" s="63"/>
      <c r="W29994" s="63"/>
      <c r="X29994" s="5" t="s">
        <v>836</v>
      </c>
      <c r="Y29994" s="28"/>
      <c r="Z29994" s="119"/>
      <c r="AA29994" s="120" t="s">
        <v>601</v>
      </c>
      <c r="AB29994" s="19"/>
      <c r="AC29994" s="25"/>
      <c r="AD29994" s="119" t="s">
        <v>388</v>
      </c>
      <c r="AE29994" s="63"/>
      <c r="AF29994" s="137">
        <v>7.65</v>
      </c>
      <c r="AG29994" s="137">
        <v>7.65</v>
      </c>
      <c r="AH29994" s="132" t="s">
        <v>1377</v>
      </c>
      <c r="AI29994" s="132" t="s">
        <v>1377</v>
      </c>
      <c r="AJ29994" s="129" t="s">
        <v>585</v>
      </c>
      <c r="AK29994" s="33"/>
      <c r="AL29994" s="33"/>
      <c r="AM29994" s="69">
        <v>0.1</v>
      </c>
      <c r="AN29994" s="69">
        <v>0.1</v>
      </c>
      <c r="AO29994" s="63"/>
      <c r="AP29994" s="63"/>
      <c r="AQ29994" s="63"/>
      <c r="AR29994" s="63"/>
      <c r="AS29994" s="63"/>
      <c r="AT29994" s="63"/>
      <c r="AU29994" s="63"/>
      <c r="AV29994" s="63"/>
      <c r="AW29994" s="63"/>
      <c r="AX29994" s="63"/>
      <c r="AY29994" s="63"/>
      <c r="AZ29994" s="63"/>
      <c r="BA29994" s="63"/>
      <c r="BB29994" s="9"/>
      <c r="BC29994" s="5"/>
      <c r="BD29994" s="5"/>
      <c r="BE29994" s="5"/>
      <c r="BF29994" s="5"/>
      <c r="BG29994" s="5"/>
    </row>
    <row r="29995" spans="1:59" ht="12.75" customHeight="1" x14ac:dyDescent="0.3">
      <c r="A29995" s="32"/>
      <c r="B29995" s="10" t="s">
        <v>848</v>
      </c>
      <c r="C29995" s="9" t="s">
        <v>284</v>
      </c>
      <c r="D29995" s="5" t="s">
        <v>857</v>
      </c>
      <c r="E29995" s="30" t="s">
        <v>1373</v>
      </c>
      <c r="F29995" s="69"/>
      <c r="G29995" s="69"/>
      <c r="H29995" s="5"/>
      <c r="I29995" s="5"/>
      <c r="J29995" s="5"/>
      <c r="K29995" s="5"/>
      <c r="L29995" s="5"/>
      <c r="M29995" s="5"/>
      <c r="N29995" s="5"/>
      <c r="O29995" s="188">
        <v>43081</v>
      </c>
      <c r="P29995" s="192">
        <f t="shared" si="1396"/>
        <v>2017</v>
      </c>
      <c r="Q29995" s="141">
        <f t="shared" si="1397"/>
        <v>12</v>
      </c>
      <c r="R29995" s="147">
        <v>12</v>
      </c>
      <c r="S29995" s="9"/>
      <c r="T29995" s="9"/>
      <c r="U29995" s="63"/>
      <c r="V29995" s="63"/>
      <c r="W29995" s="63"/>
      <c r="X29995" s="5" t="s">
        <v>836</v>
      </c>
      <c r="Y29995" s="28"/>
      <c r="Z29995" s="119"/>
      <c r="AA29995" s="120" t="s">
        <v>601</v>
      </c>
      <c r="AB29995" s="19"/>
      <c r="AC29995" s="25"/>
      <c r="AD29995" s="119" t="s">
        <v>388</v>
      </c>
      <c r="AE29995" s="63"/>
      <c r="AF29995" s="137">
        <v>7.89</v>
      </c>
      <c r="AG29995" s="137">
        <v>7.89</v>
      </c>
      <c r="AH29995" s="132" t="s">
        <v>1377</v>
      </c>
      <c r="AI29995" s="132" t="s">
        <v>1377</v>
      </c>
      <c r="AJ29995" s="129" t="s">
        <v>585</v>
      </c>
      <c r="AK29995" s="33"/>
      <c r="AL29995" s="33"/>
      <c r="AM29995" s="69">
        <v>0.1</v>
      </c>
      <c r="AN29995" s="69">
        <v>0.1</v>
      </c>
      <c r="AO29995" s="63"/>
      <c r="AP29995" s="63"/>
      <c r="AQ29995" s="63"/>
      <c r="AR29995" s="63"/>
      <c r="AS29995" s="63"/>
      <c r="AT29995" s="63"/>
      <c r="AU29995" s="63"/>
      <c r="AV29995" s="63"/>
      <c r="AW29995" s="63"/>
      <c r="AX29995" s="63"/>
      <c r="AY29995" s="63"/>
      <c r="AZ29995" s="63"/>
      <c r="BA29995" s="63"/>
      <c r="BB29995" s="9"/>
      <c r="BC29995" s="5"/>
      <c r="BD29995" s="5"/>
      <c r="BE29995" s="5"/>
      <c r="BF29995" s="5"/>
      <c r="BG29995" s="5"/>
    </row>
    <row r="29996" spans="1:59" ht="12.75" customHeight="1" x14ac:dyDescent="0.3">
      <c r="A29996" s="32"/>
      <c r="B29996" s="5" t="s">
        <v>849</v>
      </c>
      <c r="C29996" s="33" t="s">
        <v>429</v>
      </c>
      <c r="D29996" s="5" t="s">
        <v>859</v>
      </c>
      <c r="E29996" s="9" t="s">
        <v>869</v>
      </c>
      <c r="F29996" s="69">
        <v>6606237</v>
      </c>
      <c r="G29996" s="69">
        <v>661152</v>
      </c>
      <c r="H29996" s="5" t="s">
        <v>721</v>
      </c>
      <c r="I29996" s="5" t="s">
        <v>869</v>
      </c>
      <c r="J29996" s="5" t="s">
        <v>719</v>
      </c>
      <c r="K29996" s="5"/>
      <c r="L29996" s="5"/>
      <c r="M29996" s="5"/>
      <c r="N29996" s="5"/>
      <c r="O29996" s="188">
        <v>43081</v>
      </c>
      <c r="P29996" s="192">
        <f t="shared" si="1396"/>
        <v>2017</v>
      </c>
      <c r="Q29996" s="141">
        <f t="shared" si="1397"/>
        <v>12</v>
      </c>
      <c r="R29996" s="147">
        <v>12</v>
      </c>
      <c r="S29996" s="9"/>
      <c r="T29996" s="9"/>
      <c r="U29996" s="63"/>
      <c r="V29996" s="63"/>
      <c r="W29996" s="63"/>
      <c r="X29996" s="5" t="s">
        <v>836</v>
      </c>
      <c r="Y29996" s="28"/>
      <c r="Z29996" s="119"/>
      <c r="AA29996" s="120" t="s">
        <v>601</v>
      </c>
      <c r="AB29996" s="19"/>
      <c r="AC29996" s="25"/>
      <c r="AD29996" s="119" t="s">
        <v>388</v>
      </c>
      <c r="AE29996" s="63"/>
      <c r="AF29996" s="137">
        <v>7.76</v>
      </c>
      <c r="AG29996" s="137">
        <v>7.76</v>
      </c>
      <c r="AH29996" s="132" t="s">
        <v>1377</v>
      </c>
      <c r="AI29996" s="132" t="s">
        <v>1377</v>
      </c>
      <c r="AJ29996" s="129" t="s">
        <v>585</v>
      </c>
      <c r="AK29996" s="33"/>
      <c r="AL29996" s="33"/>
      <c r="AM29996" s="69">
        <v>0.1</v>
      </c>
      <c r="AN29996" s="69">
        <v>0.1</v>
      </c>
      <c r="AO29996" s="63"/>
      <c r="AP29996" s="63"/>
      <c r="AQ29996" s="63"/>
      <c r="AR29996" s="63"/>
      <c r="AS29996" s="63"/>
      <c r="AT29996" s="63"/>
      <c r="AU29996" s="63"/>
      <c r="AV29996" s="63"/>
      <c r="AW29996" s="63"/>
      <c r="AX29996" s="63"/>
      <c r="AY29996" s="63"/>
      <c r="AZ29996" s="63"/>
      <c r="BA29996" s="63"/>
      <c r="BB29996" s="9"/>
      <c r="BC29996" s="5"/>
      <c r="BD29996" s="5"/>
      <c r="BE29996" s="5"/>
      <c r="BF29996" s="5"/>
      <c r="BG29996" s="5"/>
    </row>
    <row r="29997" spans="1:59" ht="12.75" customHeight="1" x14ac:dyDescent="0.3">
      <c r="A29997" s="32"/>
      <c r="B29997" s="5" t="s">
        <v>849</v>
      </c>
      <c r="C29997" s="33" t="s">
        <v>1372</v>
      </c>
      <c r="D29997" s="30"/>
      <c r="E29997" s="30"/>
      <c r="F29997" s="69"/>
      <c r="G29997" s="69"/>
      <c r="H29997" s="5"/>
      <c r="I29997" s="5"/>
      <c r="J29997" s="5"/>
      <c r="K29997" s="5"/>
      <c r="L29997" s="5"/>
      <c r="M29997" s="5"/>
      <c r="N29997" s="5"/>
      <c r="O29997" s="188">
        <v>43081</v>
      </c>
      <c r="P29997" s="192">
        <f t="shared" si="1396"/>
        <v>2017</v>
      </c>
      <c r="Q29997" s="141">
        <f t="shared" si="1397"/>
        <v>12</v>
      </c>
      <c r="R29997" s="147">
        <v>12</v>
      </c>
      <c r="S29997" s="9"/>
      <c r="T29997" s="9"/>
      <c r="U29997" s="63"/>
      <c r="V29997" s="63"/>
      <c r="W29997" s="63"/>
      <c r="X29997" s="10" t="s">
        <v>837</v>
      </c>
      <c r="Y29997" s="28"/>
      <c r="Z29997" s="119"/>
      <c r="AA29997" s="120" t="s">
        <v>337</v>
      </c>
      <c r="AB29997" s="19"/>
      <c r="AC29997" s="25"/>
      <c r="AD29997" s="119" t="s">
        <v>388</v>
      </c>
      <c r="AE29997" s="63"/>
      <c r="AF29997" s="137">
        <v>13.4</v>
      </c>
      <c r="AG29997" s="137">
        <v>13.4</v>
      </c>
      <c r="AH29997" s="69" t="s">
        <v>410</v>
      </c>
      <c r="AI29997" s="69" t="s">
        <v>410</v>
      </c>
      <c r="AJ29997" s="130" t="s">
        <v>585</v>
      </c>
      <c r="AK29997" s="33"/>
      <c r="AL29997" s="33"/>
      <c r="AM29997" s="69">
        <v>0.1</v>
      </c>
      <c r="AN29997" s="69">
        <v>0.1</v>
      </c>
      <c r="AO29997" s="63"/>
      <c r="AP29997" s="63"/>
      <c r="AQ29997" s="63"/>
      <c r="AR29997" s="63"/>
      <c r="AS29997" s="63"/>
      <c r="AT29997" s="63"/>
      <c r="AU29997" s="63"/>
      <c r="AV29997" s="63"/>
      <c r="AW29997" s="63"/>
      <c r="AX29997" s="63"/>
      <c r="AY29997" s="63"/>
      <c r="AZ29997" s="63"/>
      <c r="BA29997" s="63"/>
      <c r="BB29997" s="9"/>
      <c r="BC29997" s="5"/>
      <c r="BD29997" s="5"/>
      <c r="BE29997" s="5"/>
      <c r="BF29997" s="5"/>
      <c r="BG29997" s="5"/>
    </row>
    <row r="29998" spans="1:59" ht="12.75" customHeight="1" x14ac:dyDescent="0.3">
      <c r="A29998" s="32"/>
      <c r="B29998" s="10" t="s">
        <v>848</v>
      </c>
      <c r="C29998" s="9" t="s">
        <v>284</v>
      </c>
      <c r="D29998" s="5" t="s">
        <v>857</v>
      </c>
      <c r="E29998" s="30" t="s">
        <v>1373</v>
      </c>
      <c r="F29998" s="69"/>
      <c r="G29998" s="69"/>
      <c r="H29998" s="5"/>
      <c r="I29998" s="5"/>
      <c r="J29998" s="5"/>
      <c r="K29998" s="5"/>
      <c r="L29998" s="5"/>
      <c r="M29998" s="5"/>
      <c r="N29998" s="5"/>
      <c r="O29998" s="188">
        <v>43081</v>
      </c>
      <c r="P29998" s="192">
        <f t="shared" si="1396"/>
        <v>2017</v>
      </c>
      <c r="Q29998" s="141">
        <f t="shared" si="1397"/>
        <v>12</v>
      </c>
      <c r="R29998" s="147">
        <v>12</v>
      </c>
      <c r="S29998" s="9"/>
      <c r="T29998" s="9"/>
      <c r="U29998" s="63"/>
      <c r="V29998" s="63"/>
      <c r="W29998" s="63"/>
      <c r="X29998" s="10" t="s">
        <v>837</v>
      </c>
      <c r="Y29998" s="28"/>
      <c r="Z29998" s="119"/>
      <c r="AA29998" s="120" t="s">
        <v>337</v>
      </c>
      <c r="AB29998" s="19"/>
      <c r="AC29998" s="25"/>
      <c r="AD29998" s="119" t="s">
        <v>388</v>
      </c>
      <c r="AE29998" s="63"/>
      <c r="AF29998" s="137">
        <v>10.1</v>
      </c>
      <c r="AG29998" s="137">
        <v>10.1</v>
      </c>
      <c r="AH29998" s="69" t="s">
        <v>410</v>
      </c>
      <c r="AI29998" s="69" t="s">
        <v>410</v>
      </c>
      <c r="AJ29998" s="130" t="s">
        <v>585</v>
      </c>
      <c r="AK29998" s="33"/>
      <c r="AL29998" s="33"/>
      <c r="AM29998" s="69">
        <v>0.1</v>
      </c>
      <c r="AN29998" s="69">
        <v>0.1</v>
      </c>
      <c r="AO29998" s="63"/>
      <c r="AP29998" s="63"/>
      <c r="AQ29998" s="63"/>
      <c r="AR29998" s="63"/>
      <c r="AS29998" s="63"/>
      <c r="AT29998" s="63"/>
      <c r="AU29998" s="63"/>
      <c r="AV29998" s="63"/>
      <c r="AW29998" s="63"/>
      <c r="AX29998" s="63"/>
      <c r="AY29998" s="63"/>
      <c r="AZ29998" s="63"/>
      <c r="BA29998" s="63"/>
      <c r="BB29998" s="9"/>
      <c r="BC29998" s="5"/>
      <c r="BD29998" s="5"/>
      <c r="BE29998" s="5"/>
      <c r="BF29998" s="5"/>
      <c r="BG29998" s="5"/>
    </row>
    <row r="29999" spans="1:59" ht="12.75" customHeight="1" x14ac:dyDescent="0.3">
      <c r="A29999" s="32"/>
      <c r="B29999" s="5" t="s">
        <v>849</v>
      </c>
      <c r="C29999" s="33" t="s">
        <v>429</v>
      </c>
      <c r="D29999" s="5" t="s">
        <v>859</v>
      </c>
      <c r="E29999" s="9" t="s">
        <v>869</v>
      </c>
      <c r="F29999" s="69">
        <v>6606237</v>
      </c>
      <c r="G29999" s="69">
        <v>661152</v>
      </c>
      <c r="H29999" s="5" t="s">
        <v>721</v>
      </c>
      <c r="I29999" s="5" t="s">
        <v>869</v>
      </c>
      <c r="J29999" s="5" t="s">
        <v>719</v>
      </c>
      <c r="K29999" s="5"/>
      <c r="L29999" s="5"/>
      <c r="M29999" s="5"/>
      <c r="N29999" s="5"/>
      <c r="O29999" s="188">
        <v>43081</v>
      </c>
      <c r="P29999" s="192">
        <f t="shared" si="1396"/>
        <v>2017</v>
      </c>
      <c r="Q29999" s="141">
        <f t="shared" si="1397"/>
        <v>12</v>
      </c>
      <c r="R29999" s="147">
        <v>12</v>
      </c>
      <c r="S29999" s="9"/>
      <c r="T29999" s="9"/>
      <c r="U29999" s="63"/>
      <c r="V29999" s="63"/>
      <c r="W29999" s="63"/>
      <c r="X29999" s="10" t="s">
        <v>837</v>
      </c>
      <c r="Y29999" s="28"/>
      <c r="Z29999" s="119"/>
      <c r="AA29999" s="120" t="s">
        <v>337</v>
      </c>
      <c r="AB29999" s="19"/>
      <c r="AC29999" s="25"/>
      <c r="AD29999" s="119" t="s">
        <v>388</v>
      </c>
      <c r="AE29999" s="63"/>
      <c r="AF29999" s="137">
        <v>10.4</v>
      </c>
      <c r="AG29999" s="137">
        <v>10.4</v>
      </c>
      <c r="AH29999" s="69" t="s">
        <v>410</v>
      </c>
      <c r="AI29999" s="69" t="s">
        <v>410</v>
      </c>
      <c r="AJ29999" s="130" t="s">
        <v>585</v>
      </c>
      <c r="AK29999" s="33"/>
      <c r="AL29999" s="33"/>
      <c r="AM29999" s="69">
        <v>0.1</v>
      </c>
      <c r="AN29999" s="69">
        <v>0.1</v>
      </c>
      <c r="AO29999" s="63"/>
      <c r="AP29999" s="63"/>
      <c r="AQ29999" s="63"/>
      <c r="AR29999" s="63"/>
      <c r="AS29999" s="63"/>
      <c r="AT29999" s="63"/>
      <c r="AU29999" s="63"/>
      <c r="AV29999" s="63"/>
      <c r="AW29999" s="63"/>
      <c r="AX29999" s="63"/>
      <c r="AY29999" s="63"/>
      <c r="AZ29999" s="63"/>
      <c r="BA29999" s="63"/>
      <c r="BB29999" s="9"/>
      <c r="BC29999" s="5"/>
      <c r="BD29999" s="5"/>
      <c r="BE29999" s="5"/>
      <c r="BF29999" s="5"/>
      <c r="BG29999" s="5"/>
    </row>
    <row r="30000" spans="1:59" ht="12.75" customHeight="1" x14ac:dyDescent="0.3">
      <c r="A30000" s="32">
        <v>62119</v>
      </c>
      <c r="B30000" s="10" t="s">
        <v>848</v>
      </c>
      <c r="C30000" s="9" t="s">
        <v>559</v>
      </c>
      <c r="D30000" s="5" t="s">
        <v>865</v>
      </c>
      <c r="E30000" s="30" t="s">
        <v>1374</v>
      </c>
      <c r="F30000" s="69"/>
      <c r="G30000" s="69"/>
      <c r="H30000" s="5"/>
      <c r="I30000" s="5"/>
      <c r="J30000" s="5"/>
      <c r="K30000" s="5"/>
      <c r="L30000" s="5"/>
      <c r="M30000" s="5"/>
      <c r="N30000" s="5"/>
      <c r="O30000" s="188">
        <v>43087</v>
      </c>
      <c r="P30000" s="192">
        <f t="shared" si="1396"/>
        <v>2017</v>
      </c>
      <c r="Q30000" s="141">
        <f t="shared" si="1397"/>
        <v>12</v>
      </c>
      <c r="R30000" s="148">
        <v>18</v>
      </c>
      <c r="S30000" s="9" t="s">
        <v>819</v>
      </c>
      <c r="T30000" s="9" t="s">
        <v>819</v>
      </c>
      <c r="U30000" s="63">
        <v>1</v>
      </c>
      <c r="V30000" s="63">
        <v>6.8</v>
      </c>
      <c r="W30000" s="63"/>
      <c r="X30000" s="5"/>
      <c r="Y30000" s="15" t="s">
        <v>1230</v>
      </c>
      <c r="Z30000" s="63"/>
      <c r="AA30000" s="63" t="s">
        <v>1221</v>
      </c>
      <c r="AB30000" s="5"/>
      <c r="AC30000" s="5"/>
      <c r="AD30000" s="119" t="s">
        <v>388</v>
      </c>
      <c r="AE30000" s="63"/>
      <c r="AF30000" s="137">
        <v>1.1836955280491748</v>
      </c>
      <c r="AG30000" s="137">
        <v>1.1836955280491748</v>
      </c>
      <c r="AH30000" s="132" t="s">
        <v>81</v>
      </c>
      <c r="AI30000" s="132" t="s">
        <v>81</v>
      </c>
      <c r="AJ30000" s="129" t="s">
        <v>585</v>
      </c>
      <c r="AK30000" s="33" t="s">
        <v>1370</v>
      </c>
      <c r="AL30000" s="33" t="s">
        <v>1371</v>
      </c>
      <c r="AM30000" s="69">
        <v>0</v>
      </c>
      <c r="AN30000" s="69">
        <v>4</v>
      </c>
      <c r="AO30000" s="63"/>
      <c r="AP30000" s="63"/>
      <c r="AQ30000" s="63"/>
      <c r="AR30000" s="63"/>
      <c r="AS30000" s="63"/>
      <c r="AT30000" s="63"/>
      <c r="AU30000" s="63"/>
      <c r="AV30000" s="63"/>
      <c r="AW30000" s="63"/>
      <c r="AX30000" s="63"/>
      <c r="AY30000" s="63"/>
      <c r="AZ30000" s="63"/>
      <c r="BA30000" s="63"/>
      <c r="BB30000" s="9"/>
      <c r="BC30000" s="5"/>
      <c r="BD30000" s="5"/>
      <c r="BE30000" s="5"/>
      <c r="BF30000" s="5"/>
      <c r="BG30000" s="5"/>
    </row>
    <row r="30001" spans="1:59" ht="12.75" customHeight="1" x14ac:dyDescent="0.3">
      <c r="A30001" s="32">
        <v>62119</v>
      </c>
      <c r="B30001" s="10" t="s">
        <v>848</v>
      </c>
      <c r="C30001" s="9" t="s">
        <v>559</v>
      </c>
      <c r="D30001" s="5" t="s">
        <v>865</v>
      </c>
      <c r="E30001" s="30" t="s">
        <v>1374</v>
      </c>
      <c r="F30001" s="69"/>
      <c r="G30001" s="69"/>
      <c r="H30001" s="5"/>
      <c r="I30001" s="5"/>
      <c r="J30001" s="5"/>
      <c r="K30001" s="5"/>
      <c r="L30001" s="5"/>
      <c r="M30001" s="5"/>
      <c r="N30001" s="5"/>
      <c r="O30001" s="188">
        <v>43087</v>
      </c>
      <c r="P30001" s="192">
        <f t="shared" si="1396"/>
        <v>2017</v>
      </c>
      <c r="Q30001" s="141">
        <f t="shared" si="1397"/>
        <v>12</v>
      </c>
      <c r="R30001" s="148">
        <v>18</v>
      </c>
      <c r="S30001" s="9" t="s">
        <v>819</v>
      </c>
      <c r="T30001" s="9" t="s">
        <v>819</v>
      </c>
      <c r="U30001" s="63"/>
      <c r="V30001" s="63"/>
      <c r="W30001" s="63"/>
      <c r="X30001" s="5" t="s">
        <v>836</v>
      </c>
      <c r="Y30001" s="6" t="s">
        <v>835</v>
      </c>
      <c r="Z30001" s="63"/>
      <c r="AA30001" s="63" t="s">
        <v>607</v>
      </c>
      <c r="AB30001" s="19"/>
      <c r="AC30001" s="24"/>
      <c r="AD30001" s="119" t="s">
        <v>388</v>
      </c>
      <c r="AE30001" s="63"/>
      <c r="AF30001" s="137">
        <v>122.8001</v>
      </c>
      <c r="AG30001" s="137">
        <v>122.8001</v>
      </c>
      <c r="AH30001" s="132" t="s">
        <v>81</v>
      </c>
      <c r="AI30001" s="132" t="s">
        <v>81</v>
      </c>
      <c r="AJ30001" s="129" t="s">
        <v>585</v>
      </c>
      <c r="AK30001" s="33" t="s">
        <v>1370</v>
      </c>
      <c r="AL30001" s="33" t="s">
        <v>1371</v>
      </c>
      <c r="AM30001" s="69">
        <v>0</v>
      </c>
      <c r="AN30001" s="69">
        <v>4</v>
      </c>
      <c r="AO30001" s="63"/>
      <c r="AP30001" s="63"/>
      <c r="AQ30001" s="63"/>
      <c r="AR30001" s="63"/>
      <c r="AS30001" s="63"/>
      <c r="AT30001" s="63"/>
      <c r="AU30001" s="63"/>
      <c r="AV30001" s="63"/>
      <c r="AW30001" s="63"/>
      <c r="AX30001" s="63"/>
      <c r="AY30001" s="63"/>
      <c r="AZ30001" s="63"/>
      <c r="BA30001" s="63"/>
      <c r="BB30001" s="9"/>
      <c r="BC30001" s="5"/>
      <c r="BD30001" s="5"/>
      <c r="BE30001" s="5"/>
      <c r="BF30001" s="5"/>
      <c r="BG30001" s="5"/>
    </row>
    <row r="30002" spans="1:59" ht="12.75" customHeight="1" x14ac:dyDescent="0.3">
      <c r="A30002" s="32">
        <v>62119</v>
      </c>
      <c r="B30002" s="10" t="s">
        <v>848</v>
      </c>
      <c r="C30002" s="9" t="s">
        <v>559</v>
      </c>
      <c r="D30002" s="5" t="s">
        <v>865</v>
      </c>
      <c r="E30002" s="30" t="s">
        <v>1374</v>
      </c>
      <c r="F30002" s="69"/>
      <c r="G30002" s="69"/>
      <c r="H30002" s="5"/>
      <c r="I30002" s="5"/>
      <c r="J30002" s="5"/>
      <c r="K30002" s="5"/>
      <c r="L30002" s="5"/>
      <c r="M30002" s="5"/>
      <c r="N30002" s="5"/>
      <c r="O30002" s="188">
        <v>43087</v>
      </c>
      <c r="P30002" s="192">
        <f t="shared" si="1396"/>
        <v>2017</v>
      </c>
      <c r="Q30002" s="141">
        <f t="shared" si="1397"/>
        <v>12</v>
      </c>
      <c r="R30002" s="148">
        <v>18</v>
      </c>
      <c r="S30002" s="9"/>
      <c r="T30002" s="9"/>
      <c r="U30002" s="63"/>
      <c r="V30002" s="63"/>
      <c r="W30002" s="63"/>
      <c r="X30002" s="5"/>
      <c r="Y30002" s="9"/>
      <c r="Z30002" s="63"/>
      <c r="AA30002" s="63" t="s">
        <v>1378</v>
      </c>
      <c r="AB30002" s="5"/>
      <c r="AC30002" s="5"/>
      <c r="AD30002" s="63" t="s">
        <v>388</v>
      </c>
      <c r="AE30002" s="63"/>
      <c r="AF30002" s="137">
        <v>37.3887</v>
      </c>
      <c r="AG30002" s="137">
        <v>37.3887</v>
      </c>
      <c r="AH30002" s="132" t="s">
        <v>81</v>
      </c>
      <c r="AI30002" s="132" t="s">
        <v>81</v>
      </c>
      <c r="AJ30002" s="129" t="s">
        <v>585</v>
      </c>
      <c r="AK30002" s="33" t="s">
        <v>1370</v>
      </c>
      <c r="AL30002" s="33" t="s">
        <v>1371</v>
      </c>
      <c r="AM30002" s="69">
        <v>0</v>
      </c>
      <c r="AN30002" s="69">
        <v>4</v>
      </c>
      <c r="AO30002" s="63"/>
      <c r="AP30002" s="63"/>
      <c r="AQ30002" s="63"/>
      <c r="AR30002" s="63"/>
      <c r="AS30002" s="63"/>
      <c r="AT30002" s="63"/>
      <c r="AU30002" s="63"/>
      <c r="AV30002" s="63"/>
      <c r="AW30002" s="63"/>
      <c r="AX30002" s="63"/>
      <c r="AY30002" s="63"/>
      <c r="AZ30002" s="63"/>
      <c r="BA30002" s="63"/>
      <c r="BB30002" s="9"/>
      <c r="BC30002" s="5"/>
      <c r="BD30002" s="5"/>
      <c r="BE30002" s="5"/>
      <c r="BF30002" s="5"/>
      <c r="BG30002" s="5"/>
    </row>
    <row r="30003" spans="1:59" ht="12.75" customHeight="1" x14ac:dyDescent="0.3">
      <c r="A30003" s="32">
        <v>62119</v>
      </c>
      <c r="B30003" s="10" t="s">
        <v>848</v>
      </c>
      <c r="C30003" s="9" t="s">
        <v>559</v>
      </c>
      <c r="D30003" s="5" t="s">
        <v>865</v>
      </c>
      <c r="E30003" s="30" t="s">
        <v>1374</v>
      </c>
      <c r="F30003" s="69"/>
      <c r="G30003" s="69"/>
      <c r="H30003" s="5"/>
      <c r="I30003" s="5"/>
      <c r="J30003" s="5"/>
      <c r="K30003" s="5"/>
      <c r="L30003" s="5"/>
      <c r="M30003" s="5"/>
      <c r="N30003" s="5"/>
      <c r="O30003" s="188">
        <v>43087</v>
      </c>
      <c r="P30003" s="192">
        <f t="shared" si="1396"/>
        <v>2017</v>
      </c>
      <c r="Q30003" s="141">
        <f t="shared" si="1397"/>
        <v>12</v>
      </c>
      <c r="R30003" s="148">
        <v>18</v>
      </c>
      <c r="S30003" s="9"/>
      <c r="T30003" s="9"/>
      <c r="U30003" s="63"/>
      <c r="V30003" s="63"/>
      <c r="W30003" s="63"/>
      <c r="X30003" s="5"/>
      <c r="Y30003" s="9"/>
      <c r="Z30003" s="63"/>
      <c r="AA30003" s="63" t="s">
        <v>1075</v>
      </c>
      <c r="AB30003" s="5"/>
      <c r="AC30003" s="5"/>
      <c r="AD30003" s="63" t="s">
        <v>388</v>
      </c>
      <c r="AE30003" s="63"/>
      <c r="AF30003" s="137">
        <v>263.87</v>
      </c>
      <c r="AG30003" s="137">
        <v>263.87</v>
      </c>
      <c r="AH30003" s="132" t="s">
        <v>81</v>
      </c>
      <c r="AI30003" s="132" t="s">
        <v>81</v>
      </c>
      <c r="AJ30003" s="129" t="s">
        <v>585</v>
      </c>
      <c r="AK30003" s="33" t="s">
        <v>1370</v>
      </c>
      <c r="AL30003" s="33" t="s">
        <v>1371</v>
      </c>
      <c r="AM30003" s="69">
        <v>0</v>
      </c>
      <c r="AN30003" s="69">
        <v>4</v>
      </c>
      <c r="AO30003" s="63"/>
      <c r="AP30003" s="63"/>
      <c r="AQ30003" s="63"/>
      <c r="AR30003" s="63"/>
      <c r="AS30003" s="63"/>
      <c r="AT30003" s="63"/>
      <c r="AU30003" s="63"/>
      <c r="AV30003" s="63"/>
      <c r="AW30003" s="63"/>
      <c r="AX30003" s="63"/>
      <c r="AY30003" s="63"/>
      <c r="AZ30003" s="63"/>
      <c r="BA30003" s="63"/>
      <c r="BB30003" s="9"/>
      <c r="BC30003" s="5"/>
      <c r="BD30003" s="5"/>
      <c r="BE30003" s="5"/>
      <c r="BF30003" s="5"/>
      <c r="BG30003" s="5"/>
    </row>
    <row r="30004" spans="1:59" ht="12.75" customHeight="1" x14ac:dyDescent="0.3">
      <c r="A30004" s="32">
        <v>62119</v>
      </c>
      <c r="B30004" s="10" t="s">
        <v>848</v>
      </c>
      <c r="C30004" s="9" t="s">
        <v>559</v>
      </c>
      <c r="D30004" s="5" t="s">
        <v>865</v>
      </c>
      <c r="E30004" s="30" t="s">
        <v>1374</v>
      </c>
      <c r="F30004" s="69"/>
      <c r="G30004" s="69"/>
      <c r="H30004" s="5"/>
      <c r="I30004" s="5"/>
      <c r="J30004" s="5"/>
      <c r="K30004" s="5"/>
      <c r="L30004" s="5"/>
      <c r="M30004" s="5"/>
      <c r="N30004" s="5"/>
      <c r="O30004" s="188">
        <v>43087</v>
      </c>
      <c r="P30004" s="192">
        <f t="shared" si="1396"/>
        <v>2017</v>
      </c>
      <c r="Q30004" s="141">
        <f t="shared" si="1397"/>
        <v>12</v>
      </c>
      <c r="R30004" s="148">
        <v>18</v>
      </c>
      <c r="S30004" s="9"/>
      <c r="T30004" s="9"/>
      <c r="U30004" s="63"/>
      <c r="V30004" s="63"/>
      <c r="W30004" s="63"/>
      <c r="X30004" s="5" t="s">
        <v>836</v>
      </c>
      <c r="Y30004" s="28"/>
      <c r="Z30004" s="119"/>
      <c r="AA30004" s="120" t="s">
        <v>601</v>
      </c>
      <c r="AB30004" s="19"/>
      <c r="AC30004" s="25"/>
      <c r="AD30004" s="119" t="s">
        <v>388</v>
      </c>
      <c r="AE30004" s="63"/>
      <c r="AF30004" s="137">
        <v>8</v>
      </c>
      <c r="AG30004" s="137">
        <v>8</v>
      </c>
      <c r="AH30004" s="132" t="s">
        <v>1377</v>
      </c>
      <c r="AI30004" s="132" t="s">
        <v>1377</v>
      </c>
      <c r="AJ30004" s="129" t="s">
        <v>585</v>
      </c>
      <c r="AK30004" s="33" t="s">
        <v>1370</v>
      </c>
      <c r="AL30004" s="33" t="s">
        <v>1371</v>
      </c>
      <c r="AM30004" s="69">
        <v>0</v>
      </c>
      <c r="AN30004" s="69">
        <v>4</v>
      </c>
      <c r="AO30004" s="63"/>
      <c r="AP30004" s="63"/>
      <c r="AQ30004" s="63"/>
      <c r="AR30004" s="63"/>
      <c r="AS30004" s="63"/>
      <c r="AT30004" s="63"/>
      <c r="AU30004" s="63"/>
      <c r="AV30004" s="63"/>
      <c r="AW30004" s="63"/>
      <c r="AX30004" s="63"/>
      <c r="AY30004" s="63"/>
      <c r="AZ30004" s="63"/>
      <c r="BA30004" s="63"/>
      <c r="BB30004" s="9"/>
      <c r="BC30004" s="5"/>
      <c r="BD30004" s="5"/>
      <c r="BE30004" s="5"/>
      <c r="BF30004" s="5"/>
      <c r="BG30004" s="5"/>
    </row>
    <row r="30005" spans="1:59" ht="12.75" customHeight="1" x14ac:dyDescent="0.3">
      <c r="A30005" s="110">
        <v>223</v>
      </c>
      <c r="B30005" s="111" t="s">
        <v>848</v>
      </c>
      <c r="C30005" s="112" t="s">
        <v>526</v>
      </c>
      <c r="D30005" s="111" t="s">
        <v>856</v>
      </c>
      <c r="E30005" s="112"/>
      <c r="F30005" s="113">
        <v>6594284</v>
      </c>
      <c r="G30005" s="113">
        <v>1625526</v>
      </c>
      <c r="H30005" s="111" t="s">
        <v>586</v>
      </c>
      <c r="I30005" s="111"/>
      <c r="J30005" s="111"/>
      <c r="K30005" s="111"/>
      <c r="L30005" s="111"/>
      <c r="M30005" s="111"/>
      <c r="N30005" s="111"/>
      <c r="O30005" s="188" t="s">
        <v>990</v>
      </c>
      <c r="P30005" s="115"/>
      <c r="Q30005" s="116"/>
      <c r="R30005" s="142"/>
      <c r="S30005" s="112"/>
      <c r="T30005" s="112"/>
      <c r="U30005" s="113"/>
      <c r="V30005" s="113"/>
      <c r="W30005" s="113"/>
      <c r="X30005" s="111"/>
      <c r="Y30005" s="128"/>
      <c r="Z30005" s="122"/>
      <c r="AA30005" s="113" t="s">
        <v>282</v>
      </c>
      <c r="AB30005" s="111"/>
      <c r="AC30005" s="111"/>
      <c r="AD30005" s="113" t="s">
        <v>325</v>
      </c>
      <c r="AE30005" s="113"/>
      <c r="AF30005" s="158">
        <v>17.2</v>
      </c>
      <c r="AG30005" s="158">
        <v>17.2</v>
      </c>
      <c r="AH30005" s="113" t="s">
        <v>66</v>
      </c>
      <c r="AI30005" s="113" t="s">
        <v>66</v>
      </c>
      <c r="AJ30005" s="113"/>
      <c r="AK30005" s="117" t="s">
        <v>990</v>
      </c>
      <c r="AL30005" s="112" t="s">
        <v>412</v>
      </c>
      <c r="AM30005" s="113"/>
      <c r="AN30005" s="113"/>
      <c r="AO30005" s="113"/>
      <c r="AP30005" s="113"/>
      <c r="AQ30005" s="113"/>
      <c r="AR30005" s="113"/>
      <c r="AS30005" s="113"/>
      <c r="AT30005" s="113"/>
      <c r="AU30005" s="113"/>
      <c r="AV30005" s="113"/>
      <c r="AW30005" s="113"/>
      <c r="AX30005" s="113"/>
      <c r="AY30005" s="113"/>
      <c r="AZ30005" s="113"/>
      <c r="BA30005" s="113"/>
      <c r="BB30005" s="112"/>
      <c r="BC30005" s="111"/>
      <c r="BD30005" s="111"/>
      <c r="BE30005" s="111"/>
      <c r="BF30005" s="111"/>
      <c r="BG30005" s="111"/>
    </row>
    <row r="30006" spans="1:59" ht="12.75" customHeight="1" x14ac:dyDescent="0.3">
      <c r="A30006" s="110">
        <v>224</v>
      </c>
      <c r="B30006" s="111" t="s">
        <v>848</v>
      </c>
      <c r="C30006" s="112" t="s">
        <v>526</v>
      </c>
      <c r="D30006" s="111" t="s">
        <v>856</v>
      </c>
      <c r="E30006" s="112"/>
      <c r="F30006" s="113">
        <v>6594284</v>
      </c>
      <c r="G30006" s="113">
        <v>1625526</v>
      </c>
      <c r="H30006" s="111" t="s">
        <v>586</v>
      </c>
      <c r="I30006" s="111"/>
      <c r="J30006" s="111"/>
      <c r="K30006" s="111"/>
      <c r="L30006" s="111"/>
      <c r="M30006" s="111"/>
      <c r="N30006" s="111"/>
      <c r="O30006" s="188" t="s">
        <v>990</v>
      </c>
      <c r="P30006" s="115"/>
      <c r="Q30006" s="116"/>
      <c r="R30006" s="142"/>
      <c r="S30006" s="112"/>
      <c r="T30006" s="112"/>
      <c r="U30006" s="113"/>
      <c r="V30006" s="113"/>
      <c r="W30006" s="113"/>
      <c r="X30006" s="111"/>
      <c r="Y30006" s="128"/>
      <c r="Z30006" s="122"/>
      <c r="AA30006" s="113" t="s">
        <v>282</v>
      </c>
      <c r="AB30006" s="111"/>
      <c r="AC30006" s="111"/>
      <c r="AD30006" s="113" t="s">
        <v>325</v>
      </c>
      <c r="AE30006" s="113"/>
      <c r="AF30006" s="158">
        <v>37.200000000000003</v>
      </c>
      <c r="AG30006" s="158">
        <v>37.200000000000003</v>
      </c>
      <c r="AH30006" s="113" t="s">
        <v>66</v>
      </c>
      <c r="AI30006" s="113" t="s">
        <v>66</v>
      </c>
      <c r="AJ30006" s="113"/>
      <c r="AK30006" s="117" t="s">
        <v>990</v>
      </c>
      <c r="AL30006" s="112" t="s">
        <v>412</v>
      </c>
      <c r="AM30006" s="113"/>
      <c r="AN30006" s="113"/>
      <c r="AO30006" s="113"/>
      <c r="AP30006" s="113"/>
      <c r="AQ30006" s="113"/>
      <c r="AR30006" s="113"/>
      <c r="AS30006" s="113"/>
      <c r="AT30006" s="113"/>
      <c r="AU30006" s="113"/>
      <c r="AV30006" s="113"/>
      <c r="AW30006" s="113"/>
      <c r="AX30006" s="113"/>
      <c r="AY30006" s="113"/>
      <c r="AZ30006" s="113"/>
      <c r="BA30006" s="113"/>
      <c r="BB30006" s="112"/>
      <c r="BC30006" s="111"/>
      <c r="BD30006" s="111"/>
      <c r="BE30006" s="111"/>
      <c r="BF30006" s="111"/>
      <c r="BG30006" s="111"/>
    </row>
    <row r="30007" spans="1:59" ht="12.75" customHeight="1" x14ac:dyDescent="0.3">
      <c r="B30007" s="5" t="s">
        <v>848</v>
      </c>
      <c r="C30007" s="11" t="s">
        <v>425</v>
      </c>
      <c r="D30007" s="8" t="s">
        <v>720</v>
      </c>
      <c r="O30007" s="188" t="s">
        <v>1629</v>
      </c>
      <c r="P30007" s="193">
        <f t="shared" ref="P30007:P30070" si="1398">YEAR(O30007)</f>
        <v>2019</v>
      </c>
      <c r="Q30007" s="144">
        <f t="shared" ref="Q30007:Q30070" si="1399">MONTH(O30007)</f>
        <v>7</v>
      </c>
      <c r="R30007" s="144">
        <f>DAY(O30007)</f>
        <v>24</v>
      </c>
      <c r="AA30007" s="65" t="s">
        <v>282</v>
      </c>
      <c r="AD30007" s="65" t="s">
        <v>464</v>
      </c>
      <c r="AF30007" s="168">
        <v>18.5</v>
      </c>
      <c r="AG30007" s="179">
        <v>18.5</v>
      </c>
      <c r="AH30007" s="65" t="s">
        <v>66</v>
      </c>
      <c r="AI30007" s="65" t="s">
        <v>66</v>
      </c>
      <c r="AK30007" s="11" t="s">
        <v>1647</v>
      </c>
      <c r="AL30007" s="11" t="s">
        <v>412</v>
      </c>
      <c r="AR30007" s="63" t="s">
        <v>20</v>
      </c>
      <c r="AS30007" s="65">
        <v>3.4</v>
      </c>
      <c r="AT30007" s="65">
        <v>182.4</v>
      </c>
      <c r="AU30007" s="65">
        <v>82.44</v>
      </c>
      <c r="AX30007" s="65">
        <v>15</v>
      </c>
      <c r="AZ30007" s="63" t="s">
        <v>21</v>
      </c>
      <c r="BA30007" s="65" t="s">
        <v>1648</v>
      </c>
    </row>
    <row r="30008" spans="1:59" ht="12.75" customHeight="1" x14ac:dyDescent="0.3">
      <c r="B30008" s="5" t="s">
        <v>848</v>
      </c>
      <c r="C30008" s="11" t="s">
        <v>425</v>
      </c>
      <c r="D30008" s="5" t="s">
        <v>720</v>
      </c>
      <c r="E30008" s="9"/>
      <c r="F30008" s="63"/>
      <c r="G30008" s="63"/>
      <c r="H30008" s="5"/>
      <c r="O30008" s="188" t="s">
        <v>1629</v>
      </c>
      <c r="P30008" s="192">
        <f t="shared" si="1398"/>
        <v>2019</v>
      </c>
      <c r="Q30008" s="141">
        <f t="shared" si="1399"/>
        <v>7</v>
      </c>
      <c r="R30008" s="141">
        <f t="shared" ref="R30008:R30071" si="1400">DAY(O30008)</f>
        <v>24</v>
      </c>
      <c r="S30008" s="9" t="s">
        <v>819</v>
      </c>
      <c r="Y30008" s="15" t="s">
        <v>26</v>
      </c>
      <c r="Z30008" s="63" t="s">
        <v>809</v>
      </c>
      <c r="AA30008" s="65" t="s">
        <v>383</v>
      </c>
      <c r="AD30008" s="65" t="s">
        <v>464</v>
      </c>
      <c r="AF30008" s="1">
        <v>0.1</v>
      </c>
      <c r="AG30008" s="41" t="s">
        <v>167</v>
      </c>
      <c r="AH30008" s="65" t="s">
        <v>283</v>
      </c>
      <c r="AI30008" s="65" t="s">
        <v>283</v>
      </c>
      <c r="AK30008" s="11" t="s">
        <v>1647</v>
      </c>
      <c r="AL30008" s="11" t="s">
        <v>412</v>
      </c>
      <c r="AR30008" s="63" t="s">
        <v>20</v>
      </c>
      <c r="AS30008" s="65">
        <v>3.4</v>
      </c>
      <c r="AT30008" s="65">
        <v>182.4</v>
      </c>
      <c r="AU30008" s="65">
        <v>82.44</v>
      </c>
      <c r="AX30008" s="65">
        <v>15</v>
      </c>
      <c r="AZ30008" s="63" t="s">
        <v>21</v>
      </c>
      <c r="BA30008" s="65" t="s">
        <v>1648</v>
      </c>
    </row>
    <row r="30009" spans="1:59" ht="12.75" customHeight="1" x14ac:dyDescent="0.3">
      <c r="B30009" s="5" t="s">
        <v>848</v>
      </c>
      <c r="C30009" s="11" t="s">
        <v>425</v>
      </c>
      <c r="D30009" s="5" t="s">
        <v>720</v>
      </c>
      <c r="E30009" s="9"/>
      <c r="F30009" s="63"/>
      <c r="G30009" s="63"/>
      <c r="H30009" s="5"/>
      <c r="O30009" s="188" t="s">
        <v>1629</v>
      </c>
      <c r="P30009" s="192">
        <f t="shared" si="1398"/>
        <v>2019</v>
      </c>
      <c r="Q30009" s="141">
        <f t="shared" si="1399"/>
        <v>7</v>
      </c>
      <c r="R30009" s="141">
        <f t="shared" si="1400"/>
        <v>24</v>
      </c>
      <c r="Y30009" s="15" t="s">
        <v>27</v>
      </c>
      <c r="Z30009" s="70" t="s">
        <v>1193</v>
      </c>
      <c r="AA30009" s="65" t="s">
        <v>280</v>
      </c>
      <c r="AD30009" s="65" t="s">
        <v>464</v>
      </c>
      <c r="AF30009" s="1">
        <v>5.0000000000000001E-3</v>
      </c>
      <c r="AG30009" s="41" t="s">
        <v>62</v>
      </c>
      <c r="AH30009" s="65" t="s">
        <v>283</v>
      </c>
      <c r="AI30009" s="65" t="s">
        <v>283</v>
      </c>
      <c r="AK30009" s="11" t="s">
        <v>1647</v>
      </c>
      <c r="AL30009" s="11" t="s">
        <v>412</v>
      </c>
      <c r="AR30009" s="63" t="s">
        <v>20</v>
      </c>
      <c r="AS30009" s="65">
        <v>3.4</v>
      </c>
      <c r="AT30009" s="65">
        <v>182.4</v>
      </c>
      <c r="AU30009" s="65">
        <v>82.44</v>
      </c>
      <c r="AX30009" s="65">
        <v>15</v>
      </c>
      <c r="AZ30009" s="63" t="s">
        <v>21</v>
      </c>
      <c r="BA30009" s="65" t="s">
        <v>1648</v>
      </c>
    </row>
    <row r="30010" spans="1:59" ht="12.75" customHeight="1" x14ac:dyDescent="0.3">
      <c r="B30010" s="5" t="s">
        <v>848</v>
      </c>
      <c r="C30010" s="11" t="s">
        <v>425</v>
      </c>
      <c r="D30010" s="5" t="s">
        <v>720</v>
      </c>
      <c r="E30010" s="9"/>
      <c r="F30010" s="63"/>
      <c r="G30010" s="63"/>
      <c r="H30010" s="5"/>
      <c r="O30010" s="188" t="s">
        <v>1629</v>
      </c>
      <c r="P30010" s="192">
        <f t="shared" si="1398"/>
        <v>2019</v>
      </c>
      <c r="Q30010" s="141">
        <f t="shared" si="1399"/>
        <v>7</v>
      </c>
      <c r="R30010" s="141">
        <f t="shared" si="1400"/>
        <v>24</v>
      </c>
      <c r="Y30010" s="123" t="s">
        <v>487</v>
      </c>
      <c r="Z30010" s="65" t="s">
        <v>488</v>
      </c>
      <c r="AA30010" s="65" t="s">
        <v>385</v>
      </c>
      <c r="AD30010" s="65" t="s">
        <v>464</v>
      </c>
      <c r="AF30010" s="1">
        <v>5.0000000000000001E-3</v>
      </c>
      <c r="AG30010" s="41" t="s">
        <v>62</v>
      </c>
      <c r="AH30010" s="65" t="s">
        <v>283</v>
      </c>
      <c r="AI30010" s="65" t="s">
        <v>283</v>
      </c>
      <c r="AK30010" s="11" t="s">
        <v>1647</v>
      </c>
      <c r="AL30010" s="11" t="s">
        <v>412</v>
      </c>
      <c r="AR30010" s="63" t="s">
        <v>20</v>
      </c>
      <c r="AS30010" s="65">
        <v>3.4</v>
      </c>
      <c r="AT30010" s="65">
        <v>182.4</v>
      </c>
      <c r="AU30010" s="65">
        <v>82.44</v>
      </c>
      <c r="AX30010" s="65">
        <v>15</v>
      </c>
      <c r="AZ30010" s="63" t="s">
        <v>21</v>
      </c>
      <c r="BA30010" s="65" t="s">
        <v>1648</v>
      </c>
    </row>
    <row r="30011" spans="1:59" ht="12.75" customHeight="1" x14ac:dyDescent="0.3">
      <c r="B30011" s="5" t="s">
        <v>848</v>
      </c>
      <c r="C30011" s="11" t="s">
        <v>425</v>
      </c>
      <c r="D30011" s="5" t="s">
        <v>720</v>
      </c>
      <c r="E30011" s="9"/>
      <c r="F30011" s="63"/>
      <c r="G30011" s="63"/>
      <c r="H30011" s="5"/>
      <c r="O30011" s="188" t="s">
        <v>1629</v>
      </c>
      <c r="P30011" s="192">
        <f t="shared" si="1398"/>
        <v>2019</v>
      </c>
      <c r="Q30011" s="141">
        <f t="shared" si="1399"/>
        <v>7</v>
      </c>
      <c r="R30011" s="141">
        <f t="shared" si="1400"/>
        <v>24</v>
      </c>
      <c r="S30011" s="9" t="s">
        <v>819</v>
      </c>
      <c r="Y30011" s="15" t="s">
        <v>17</v>
      </c>
      <c r="Z30011" s="63" t="s">
        <v>490</v>
      </c>
      <c r="AA30011" s="65" t="s">
        <v>321</v>
      </c>
      <c r="AD30011" s="65" t="s">
        <v>464</v>
      </c>
      <c r="AE30011" s="65" t="s">
        <v>697</v>
      </c>
      <c r="AF30011" s="1">
        <v>4.4999999999999998E-2</v>
      </c>
      <c r="AG30011" s="41" t="s">
        <v>1639</v>
      </c>
      <c r="AH30011" s="65" t="s">
        <v>283</v>
      </c>
      <c r="AI30011" s="65" t="s">
        <v>283</v>
      </c>
      <c r="AK30011" s="11" t="s">
        <v>1647</v>
      </c>
      <c r="AL30011" s="11" t="s">
        <v>412</v>
      </c>
      <c r="AR30011" s="63" t="s">
        <v>20</v>
      </c>
      <c r="AS30011" s="65">
        <v>3.4</v>
      </c>
      <c r="AT30011" s="65">
        <v>182.4</v>
      </c>
      <c r="AU30011" s="65">
        <v>82.44</v>
      </c>
      <c r="AX30011" s="65">
        <v>15</v>
      </c>
      <c r="AZ30011" s="63" t="s">
        <v>21</v>
      </c>
      <c r="BA30011" s="65" t="s">
        <v>1648</v>
      </c>
    </row>
    <row r="30012" spans="1:59" ht="12.75" customHeight="1" x14ac:dyDescent="0.3">
      <c r="B30012" s="5" t="s">
        <v>848</v>
      </c>
      <c r="C30012" s="11" t="s">
        <v>425</v>
      </c>
      <c r="D30012" s="5" t="s">
        <v>720</v>
      </c>
      <c r="E30012" s="9"/>
      <c r="F30012" s="63"/>
      <c r="G30012" s="63"/>
      <c r="H30012" s="5"/>
      <c r="O30012" s="188" t="s">
        <v>1629</v>
      </c>
      <c r="P30012" s="192">
        <f t="shared" si="1398"/>
        <v>2019</v>
      </c>
      <c r="Q30012" s="141">
        <f t="shared" si="1399"/>
        <v>7</v>
      </c>
      <c r="R30012" s="141">
        <f t="shared" si="1400"/>
        <v>24</v>
      </c>
      <c r="S30012" s="9" t="s">
        <v>819</v>
      </c>
      <c r="Y30012" s="15" t="s">
        <v>24</v>
      </c>
      <c r="Z30012" s="63" t="s">
        <v>489</v>
      </c>
      <c r="AA30012" s="65" t="s">
        <v>323</v>
      </c>
      <c r="AD30012" s="65" t="s">
        <v>464</v>
      </c>
      <c r="AF30012" s="1">
        <v>0.86199999999999999</v>
      </c>
      <c r="AG30012" s="41">
        <v>0.86199999999999999</v>
      </c>
      <c r="AH30012" s="65" t="s">
        <v>283</v>
      </c>
      <c r="AI30012" s="65" t="s">
        <v>283</v>
      </c>
      <c r="AK30012" s="11" t="s">
        <v>1647</v>
      </c>
      <c r="AL30012" s="11" t="s">
        <v>412</v>
      </c>
      <c r="AR30012" s="63" t="s">
        <v>20</v>
      </c>
      <c r="AS30012" s="65">
        <v>3.4</v>
      </c>
      <c r="AT30012" s="65">
        <v>182.4</v>
      </c>
      <c r="AU30012" s="65">
        <v>82.44</v>
      </c>
      <c r="AX30012" s="65">
        <v>15</v>
      </c>
      <c r="AZ30012" s="63" t="s">
        <v>21</v>
      </c>
      <c r="BA30012" s="65" t="s">
        <v>1648</v>
      </c>
    </row>
    <row r="30013" spans="1:59" ht="12.75" customHeight="1" x14ac:dyDescent="0.3">
      <c r="B30013" s="5" t="s">
        <v>848</v>
      </c>
      <c r="C30013" s="11" t="s">
        <v>425</v>
      </c>
      <c r="D30013" s="5" t="s">
        <v>720</v>
      </c>
      <c r="E30013" s="9"/>
      <c r="F30013" s="63"/>
      <c r="G30013" s="63"/>
      <c r="H30013" s="5"/>
      <c r="O30013" s="188" t="s">
        <v>1629</v>
      </c>
      <c r="P30013" s="192">
        <f t="shared" si="1398"/>
        <v>2019</v>
      </c>
      <c r="Q30013" s="141">
        <f t="shared" si="1399"/>
        <v>7</v>
      </c>
      <c r="R30013" s="141">
        <f t="shared" si="1400"/>
        <v>24</v>
      </c>
      <c r="Y30013" s="15" t="s">
        <v>30</v>
      </c>
      <c r="Z30013" s="63" t="s">
        <v>491</v>
      </c>
      <c r="AA30013" s="65" t="s">
        <v>281</v>
      </c>
      <c r="AD30013" s="65" t="s">
        <v>464</v>
      </c>
      <c r="AF30013" s="1">
        <v>0.25700000000000001</v>
      </c>
      <c r="AG30013" s="41">
        <v>0.25700000000000001</v>
      </c>
      <c r="AH30013" s="65" t="s">
        <v>283</v>
      </c>
      <c r="AI30013" s="65" t="s">
        <v>283</v>
      </c>
      <c r="AK30013" s="11" t="s">
        <v>1647</v>
      </c>
      <c r="AL30013" s="11" t="s">
        <v>412</v>
      </c>
      <c r="AR30013" s="63" t="s">
        <v>20</v>
      </c>
      <c r="AS30013" s="65">
        <v>3.4</v>
      </c>
      <c r="AT30013" s="65">
        <v>182.4</v>
      </c>
      <c r="AU30013" s="65">
        <v>82.44</v>
      </c>
      <c r="AX30013" s="65">
        <v>15</v>
      </c>
      <c r="AZ30013" s="63" t="s">
        <v>21</v>
      </c>
      <c r="BA30013" s="65" t="s">
        <v>1648</v>
      </c>
    </row>
    <row r="30014" spans="1:59" ht="12.75" customHeight="1" x14ac:dyDescent="0.3">
      <c r="B30014" s="5" t="s">
        <v>848</v>
      </c>
      <c r="C30014" s="11" t="s">
        <v>425</v>
      </c>
      <c r="D30014" s="5" t="s">
        <v>720</v>
      </c>
      <c r="E30014" s="9"/>
      <c r="F30014" s="63"/>
      <c r="G30014" s="63"/>
      <c r="H30014" s="5"/>
      <c r="O30014" s="188" t="s">
        <v>1629</v>
      </c>
      <c r="P30014" s="192">
        <f t="shared" si="1398"/>
        <v>2019</v>
      </c>
      <c r="Q30014" s="141">
        <f t="shared" si="1399"/>
        <v>7</v>
      </c>
      <c r="R30014" s="141">
        <f t="shared" si="1400"/>
        <v>24</v>
      </c>
      <c r="S30014" s="9" t="s">
        <v>838</v>
      </c>
      <c r="T30014" s="9" t="s">
        <v>838</v>
      </c>
      <c r="U30014" s="63"/>
      <c r="V30014" s="63"/>
      <c r="W30014" s="63">
        <v>20</v>
      </c>
      <c r="Y30014" s="15" t="s">
        <v>30</v>
      </c>
      <c r="Z30014" s="63" t="s">
        <v>491</v>
      </c>
      <c r="AA30014" s="65" t="s">
        <v>281</v>
      </c>
      <c r="AD30014" s="65" t="s">
        <v>464</v>
      </c>
      <c r="AF30014" s="1">
        <v>47.545000000000002</v>
      </c>
      <c r="AG30014" s="41">
        <v>47.545000000000002</v>
      </c>
      <c r="AH30014" s="65" t="s">
        <v>1643</v>
      </c>
      <c r="AI30014" s="65" t="s">
        <v>1643</v>
      </c>
      <c r="AK30014" s="11" t="s">
        <v>1647</v>
      </c>
      <c r="AL30014" s="11" t="s">
        <v>412</v>
      </c>
      <c r="AR30014" s="63" t="s">
        <v>20</v>
      </c>
      <c r="AS30014" s="65">
        <v>3.4</v>
      </c>
      <c r="AT30014" s="65">
        <v>182.4</v>
      </c>
      <c r="AU30014" s="65">
        <v>82.44</v>
      </c>
      <c r="AX30014" s="65">
        <v>15</v>
      </c>
      <c r="AZ30014" s="63" t="s">
        <v>21</v>
      </c>
      <c r="BA30014" s="65" t="s">
        <v>1648</v>
      </c>
    </row>
    <row r="30015" spans="1:59" ht="12.75" customHeight="1" x14ac:dyDescent="0.3">
      <c r="B30015" s="5" t="s">
        <v>848</v>
      </c>
      <c r="C30015" s="11" t="s">
        <v>425</v>
      </c>
      <c r="D30015" s="5" t="s">
        <v>720</v>
      </c>
      <c r="E30015" s="9"/>
      <c r="F30015" s="63"/>
      <c r="G30015" s="63"/>
      <c r="H30015" s="5"/>
      <c r="O30015" s="188" t="s">
        <v>1629</v>
      </c>
      <c r="P30015" s="192">
        <f t="shared" si="1398"/>
        <v>2019</v>
      </c>
      <c r="Q30015" s="141">
        <f t="shared" si="1399"/>
        <v>7</v>
      </c>
      <c r="R30015" s="141">
        <f t="shared" si="1400"/>
        <v>24</v>
      </c>
      <c r="Y30015" s="123" t="s">
        <v>495</v>
      </c>
      <c r="Z30015" s="65" t="s">
        <v>496</v>
      </c>
      <c r="AA30015" s="65" t="s">
        <v>386</v>
      </c>
      <c r="AD30015" s="65" t="s">
        <v>464</v>
      </c>
      <c r="AF30015" s="1">
        <v>1.0900000000000001</v>
      </c>
      <c r="AG30015" s="41">
        <v>1.0900000000000001</v>
      </c>
      <c r="AH30015" s="65" t="s">
        <v>283</v>
      </c>
      <c r="AI30015" s="65" t="s">
        <v>283</v>
      </c>
      <c r="AK30015" s="11" t="s">
        <v>1647</v>
      </c>
      <c r="AL30015" s="11" t="s">
        <v>412</v>
      </c>
      <c r="AR30015" s="63" t="s">
        <v>20</v>
      </c>
      <c r="AS30015" s="65">
        <v>3.4</v>
      </c>
      <c r="AT30015" s="65">
        <v>182.4</v>
      </c>
      <c r="AU30015" s="65">
        <v>82.44</v>
      </c>
      <c r="AX30015" s="65">
        <v>15</v>
      </c>
      <c r="AZ30015" s="63" t="s">
        <v>21</v>
      </c>
      <c r="BA30015" s="65" t="s">
        <v>1648</v>
      </c>
    </row>
    <row r="30016" spans="1:59" ht="12.75" customHeight="1" x14ac:dyDescent="0.3">
      <c r="B30016" s="5" t="s">
        <v>848</v>
      </c>
      <c r="C30016" s="11" t="s">
        <v>425</v>
      </c>
      <c r="D30016" s="5" t="s">
        <v>720</v>
      </c>
      <c r="E30016" s="9"/>
      <c r="F30016" s="63"/>
      <c r="G30016" s="63"/>
      <c r="H30016" s="5"/>
      <c r="O30016" s="188" t="s">
        <v>1629</v>
      </c>
      <c r="P30016" s="192">
        <f t="shared" si="1398"/>
        <v>2019</v>
      </c>
      <c r="Q30016" s="141">
        <f t="shared" si="1399"/>
        <v>7</v>
      </c>
      <c r="R30016" s="141">
        <f t="shared" si="1400"/>
        <v>24</v>
      </c>
      <c r="S30016" s="9" t="s">
        <v>838</v>
      </c>
      <c r="Y30016" s="15" t="s">
        <v>22</v>
      </c>
      <c r="Z30016" s="63" t="s">
        <v>499</v>
      </c>
      <c r="AA30016" s="65" t="s">
        <v>23</v>
      </c>
      <c r="AD30016" s="65" t="s">
        <v>464</v>
      </c>
      <c r="AE30016" s="41" t="s">
        <v>64</v>
      </c>
      <c r="AF30016" s="1">
        <v>0.05</v>
      </c>
      <c r="AG30016" s="41" t="s">
        <v>64</v>
      </c>
      <c r="AH30016" s="65" t="s">
        <v>283</v>
      </c>
      <c r="AI30016" s="65" t="s">
        <v>283</v>
      </c>
      <c r="AK30016" s="11" t="s">
        <v>1647</v>
      </c>
      <c r="AL30016" s="11" t="s">
        <v>412</v>
      </c>
      <c r="AR30016" s="63" t="s">
        <v>20</v>
      </c>
      <c r="AS30016" s="65">
        <v>3.4</v>
      </c>
      <c r="AT30016" s="65">
        <v>182.4</v>
      </c>
      <c r="AU30016" s="65">
        <v>82.44</v>
      </c>
      <c r="AX30016" s="65">
        <v>15</v>
      </c>
      <c r="AZ30016" s="63" t="s">
        <v>21</v>
      </c>
      <c r="BA30016" s="65" t="s">
        <v>1648</v>
      </c>
    </row>
    <row r="30017" spans="2:53" ht="12.75" customHeight="1" x14ac:dyDescent="0.3">
      <c r="B30017" s="5" t="s">
        <v>848</v>
      </c>
      <c r="C30017" s="11" t="s">
        <v>425</v>
      </c>
      <c r="D30017" s="5" t="s">
        <v>720</v>
      </c>
      <c r="E30017" s="9"/>
      <c r="F30017" s="63"/>
      <c r="G30017" s="63"/>
      <c r="H30017" s="5"/>
      <c r="O30017" s="188" t="s">
        <v>1629</v>
      </c>
      <c r="P30017" s="192">
        <f t="shared" si="1398"/>
        <v>2019</v>
      </c>
      <c r="Q30017" s="141">
        <f t="shared" si="1399"/>
        <v>7</v>
      </c>
      <c r="R30017" s="141">
        <f t="shared" si="1400"/>
        <v>24</v>
      </c>
      <c r="S30017" s="9" t="s">
        <v>838</v>
      </c>
      <c r="Y30017" s="15" t="s">
        <v>29</v>
      </c>
      <c r="Z30017" s="63" t="s">
        <v>812</v>
      </c>
      <c r="AA30017" s="65" t="s">
        <v>322</v>
      </c>
      <c r="AD30017" s="65" t="s">
        <v>464</v>
      </c>
      <c r="AE30017" s="41" t="s">
        <v>64</v>
      </c>
      <c r="AF30017" s="1">
        <v>0.05</v>
      </c>
      <c r="AG30017" s="41" t="s">
        <v>64</v>
      </c>
      <c r="AH30017" s="65" t="s">
        <v>283</v>
      </c>
      <c r="AI30017" s="65" t="s">
        <v>283</v>
      </c>
      <c r="AK30017" s="11" t="s">
        <v>1647</v>
      </c>
      <c r="AL30017" s="11" t="s">
        <v>412</v>
      </c>
      <c r="AR30017" s="63" t="s">
        <v>20</v>
      </c>
      <c r="AS30017" s="65">
        <v>3.4</v>
      </c>
      <c r="AT30017" s="65">
        <v>182.4</v>
      </c>
      <c r="AU30017" s="65">
        <v>82.44</v>
      </c>
      <c r="AX30017" s="65">
        <v>15</v>
      </c>
      <c r="AZ30017" s="63" t="s">
        <v>21</v>
      </c>
      <c r="BA30017" s="65" t="s">
        <v>1648</v>
      </c>
    </row>
    <row r="30018" spans="2:53" ht="12.75" customHeight="1" x14ac:dyDescent="0.3">
      <c r="B30018" s="5" t="s">
        <v>848</v>
      </c>
      <c r="C30018" s="11" t="s">
        <v>425</v>
      </c>
      <c r="D30018" s="5" t="s">
        <v>720</v>
      </c>
      <c r="E30018" s="9"/>
      <c r="F30018" s="63"/>
      <c r="G30018" s="63"/>
      <c r="H30018" s="5"/>
      <c r="O30018" s="188" t="s">
        <v>1629</v>
      </c>
      <c r="P30018" s="192">
        <f t="shared" si="1398"/>
        <v>2019</v>
      </c>
      <c r="Q30018" s="141">
        <f t="shared" si="1399"/>
        <v>7</v>
      </c>
      <c r="R30018" s="141">
        <f t="shared" si="1400"/>
        <v>24</v>
      </c>
      <c r="S30018" s="9" t="s">
        <v>819</v>
      </c>
      <c r="T30018" s="9"/>
      <c r="U30018" s="63"/>
      <c r="V30018" s="63"/>
      <c r="W30018" s="63"/>
      <c r="X30018" s="5"/>
      <c r="Y30018" s="15" t="s">
        <v>25</v>
      </c>
      <c r="Z30018" s="63" t="s">
        <v>522</v>
      </c>
      <c r="AA30018" s="65" t="s">
        <v>324</v>
      </c>
      <c r="AD30018" s="65" t="s">
        <v>464</v>
      </c>
      <c r="AF30018" s="1">
        <v>23.5</v>
      </c>
      <c r="AG30018" s="41">
        <v>23.5</v>
      </c>
      <c r="AH30018" s="65" t="s">
        <v>283</v>
      </c>
      <c r="AI30018" s="65" t="s">
        <v>283</v>
      </c>
      <c r="AK30018" s="11" t="s">
        <v>1647</v>
      </c>
      <c r="AL30018" s="11" t="s">
        <v>412</v>
      </c>
      <c r="AR30018" s="63" t="s">
        <v>20</v>
      </c>
      <c r="AS30018" s="65">
        <v>3.4</v>
      </c>
      <c r="AT30018" s="65">
        <v>182.4</v>
      </c>
      <c r="AU30018" s="65">
        <v>82.44</v>
      </c>
      <c r="AX30018" s="65">
        <v>15</v>
      </c>
      <c r="AZ30018" s="63" t="s">
        <v>21</v>
      </c>
      <c r="BA30018" s="65" t="s">
        <v>1648</v>
      </c>
    </row>
    <row r="30019" spans="2:53" ht="12.75" customHeight="1" x14ac:dyDescent="0.3">
      <c r="B30019" s="5" t="s">
        <v>848</v>
      </c>
      <c r="C30019" s="11" t="s">
        <v>425</v>
      </c>
      <c r="D30019" s="5" t="s">
        <v>720</v>
      </c>
      <c r="E30019" s="9"/>
      <c r="F30019" s="63"/>
      <c r="G30019" s="63"/>
      <c r="H30019" s="5"/>
      <c r="O30019" s="188" t="s">
        <v>1629</v>
      </c>
      <c r="P30019" s="192">
        <f t="shared" si="1398"/>
        <v>2019</v>
      </c>
      <c r="Q30019" s="141">
        <f t="shared" si="1399"/>
        <v>7</v>
      </c>
      <c r="R30019" s="141">
        <f t="shared" si="1400"/>
        <v>24</v>
      </c>
      <c r="S30019" s="9" t="s">
        <v>838</v>
      </c>
      <c r="Y30019" s="15" t="s">
        <v>115</v>
      </c>
      <c r="Z30019" s="63" t="s">
        <v>1540</v>
      </c>
      <c r="AA30019" s="65" t="s">
        <v>1474</v>
      </c>
      <c r="AD30019" s="65" t="s">
        <v>464</v>
      </c>
      <c r="AE30019" s="41" t="s">
        <v>420</v>
      </c>
      <c r="AF30019" s="1">
        <v>2.5000000000000001E-2</v>
      </c>
      <c r="AG30019" s="41" t="s">
        <v>420</v>
      </c>
      <c r="AH30019" s="65" t="s">
        <v>1643</v>
      </c>
      <c r="AI30019" s="65" t="s">
        <v>1643</v>
      </c>
      <c r="AK30019" s="11" t="s">
        <v>1647</v>
      </c>
      <c r="AL30019" s="11" t="s">
        <v>412</v>
      </c>
      <c r="AR30019" s="63" t="s">
        <v>20</v>
      </c>
      <c r="AS30019" s="65">
        <v>3.4</v>
      </c>
      <c r="AT30019" s="65">
        <v>182.4</v>
      </c>
      <c r="AU30019" s="65">
        <v>82.44</v>
      </c>
      <c r="AX30019" s="65">
        <v>15</v>
      </c>
      <c r="AZ30019" s="63" t="s">
        <v>21</v>
      </c>
      <c r="BA30019" s="65" t="s">
        <v>1648</v>
      </c>
    </row>
    <row r="30020" spans="2:53" ht="12.75" customHeight="1" x14ac:dyDescent="0.3">
      <c r="B30020" s="5" t="s">
        <v>848</v>
      </c>
      <c r="C30020" s="11" t="s">
        <v>425</v>
      </c>
      <c r="D30020" s="5" t="s">
        <v>720</v>
      </c>
      <c r="E30020" s="9"/>
      <c r="F30020" s="63"/>
      <c r="G30020" s="63"/>
      <c r="H30020" s="5"/>
      <c r="O30020" s="188" t="s">
        <v>1629</v>
      </c>
      <c r="P30020" s="192">
        <f t="shared" si="1398"/>
        <v>2019</v>
      </c>
      <c r="Q30020" s="141">
        <f t="shared" si="1399"/>
        <v>7</v>
      </c>
      <c r="R30020" s="141">
        <f t="shared" si="1400"/>
        <v>24</v>
      </c>
      <c r="Z30020" s="67" t="s">
        <v>1570</v>
      </c>
      <c r="AA30020" s="65" t="s">
        <v>1516</v>
      </c>
      <c r="AD30020" s="65" t="s">
        <v>464</v>
      </c>
      <c r="AE30020" s="41" t="s">
        <v>1640</v>
      </c>
      <c r="AF30020" s="1">
        <v>0.25</v>
      </c>
      <c r="AG30020" s="41" t="s">
        <v>1640</v>
      </c>
      <c r="AH30020" s="65" t="s">
        <v>1643</v>
      </c>
      <c r="AI30020" s="65" t="s">
        <v>1643</v>
      </c>
      <c r="AK30020" s="11" t="s">
        <v>1647</v>
      </c>
      <c r="AL30020" s="11" t="s">
        <v>412</v>
      </c>
      <c r="AR30020" s="63" t="s">
        <v>20</v>
      </c>
      <c r="AS30020" s="65">
        <v>3.4</v>
      </c>
      <c r="AT30020" s="65">
        <v>182.4</v>
      </c>
      <c r="AU30020" s="65">
        <v>82.44</v>
      </c>
      <c r="AX30020" s="65">
        <v>15</v>
      </c>
      <c r="AZ30020" s="63" t="s">
        <v>21</v>
      </c>
      <c r="BA30020" s="65" t="s">
        <v>1648</v>
      </c>
    </row>
    <row r="30021" spans="2:53" ht="12.75" customHeight="1" x14ac:dyDescent="0.3">
      <c r="B30021" s="5" t="s">
        <v>848</v>
      </c>
      <c r="C30021" s="11" t="s">
        <v>425</v>
      </c>
      <c r="D30021" s="5" t="s">
        <v>720</v>
      </c>
      <c r="E30021" s="9"/>
      <c r="F30021" s="63"/>
      <c r="G30021" s="63"/>
      <c r="H30021" s="5"/>
      <c r="O30021" s="188" t="s">
        <v>1629</v>
      </c>
      <c r="P30021" s="192">
        <f t="shared" si="1398"/>
        <v>2019</v>
      </c>
      <c r="Q30021" s="141">
        <f t="shared" si="1399"/>
        <v>7</v>
      </c>
      <c r="R30021" s="141">
        <f t="shared" si="1400"/>
        <v>24</v>
      </c>
      <c r="S30021" s="9" t="s">
        <v>838</v>
      </c>
      <c r="T30021" s="9" t="s">
        <v>838</v>
      </c>
      <c r="U30021" s="63"/>
      <c r="V30021" s="63"/>
      <c r="W30021" s="63">
        <v>8.5000000000000006E-3</v>
      </c>
      <c r="Y30021" s="15" t="s">
        <v>50</v>
      </c>
      <c r="Z30021" s="63" t="s">
        <v>1543</v>
      </c>
      <c r="AA30021" s="65" t="s">
        <v>1476</v>
      </c>
      <c r="AD30021" s="65" t="s">
        <v>464</v>
      </c>
      <c r="AF30021" s="1">
        <v>2.5000000000000001E-2</v>
      </c>
      <c r="AG30021" s="41" t="s">
        <v>420</v>
      </c>
      <c r="AH30021" s="65" t="s">
        <v>1643</v>
      </c>
      <c r="AI30021" s="65" t="s">
        <v>1643</v>
      </c>
      <c r="AK30021" s="11" t="s">
        <v>1647</v>
      </c>
      <c r="AL30021" s="11" t="s">
        <v>412</v>
      </c>
      <c r="AR30021" s="63" t="s">
        <v>20</v>
      </c>
      <c r="AS30021" s="65">
        <v>3.4</v>
      </c>
      <c r="AT30021" s="65">
        <v>182.4</v>
      </c>
      <c r="AU30021" s="65">
        <v>82.44</v>
      </c>
      <c r="AX30021" s="65">
        <v>15</v>
      </c>
      <c r="AZ30021" s="63" t="s">
        <v>21</v>
      </c>
      <c r="BA30021" s="65" t="s">
        <v>1648</v>
      </c>
    </row>
    <row r="30022" spans="2:53" ht="12.75" customHeight="1" x14ac:dyDescent="0.3">
      <c r="B30022" s="5" t="s">
        <v>848</v>
      </c>
      <c r="C30022" s="11" t="s">
        <v>425</v>
      </c>
      <c r="D30022" s="5" t="s">
        <v>720</v>
      </c>
      <c r="E30022" s="9"/>
      <c r="F30022" s="63"/>
      <c r="G30022" s="63"/>
      <c r="H30022" s="5"/>
      <c r="O30022" s="188" t="s">
        <v>1629</v>
      </c>
      <c r="P30022" s="192">
        <f t="shared" si="1398"/>
        <v>2019</v>
      </c>
      <c r="Q30022" s="141">
        <f t="shared" si="1399"/>
        <v>7</v>
      </c>
      <c r="R30022" s="141">
        <f t="shared" si="1400"/>
        <v>24</v>
      </c>
      <c r="AA30022" s="65" t="s">
        <v>1630</v>
      </c>
      <c r="AD30022" s="65" t="s">
        <v>464</v>
      </c>
      <c r="AE30022" s="41" t="s">
        <v>1640</v>
      </c>
      <c r="AF30022" s="1">
        <v>0.25</v>
      </c>
      <c r="AG30022" s="41" t="s">
        <v>1640</v>
      </c>
      <c r="AH30022" s="65" t="s">
        <v>1643</v>
      </c>
      <c r="AI30022" s="65" t="s">
        <v>1643</v>
      </c>
      <c r="AK30022" s="11" t="s">
        <v>1647</v>
      </c>
      <c r="AL30022" s="11" t="s">
        <v>412</v>
      </c>
      <c r="AR30022" s="63" t="s">
        <v>20</v>
      </c>
      <c r="AS30022" s="65">
        <v>3.4</v>
      </c>
      <c r="AT30022" s="65">
        <v>182.4</v>
      </c>
      <c r="AU30022" s="65">
        <v>82.44</v>
      </c>
      <c r="AX30022" s="65">
        <v>15</v>
      </c>
      <c r="AZ30022" s="63" t="s">
        <v>21</v>
      </c>
      <c r="BA30022" s="65" t="s">
        <v>1648</v>
      </c>
    </row>
    <row r="30023" spans="2:53" ht="12.75" customHeight="1" x14ac:dyDescent="0.3">
      <c r="B30023" s="5" t="s">
        <v>848</v>
      </c>
      <c r="C30023" s="11" t="s">
        <v>425</v>
      </c>
      <c r="D30023" s="5" t="s">
        <v>720</v>
      </c>
      <c r="E30023" s="9"/>
      <c r="F30023" s="63"/>
      <c r="G30023" s="63"/>
      <c r="H30023" s="5"/>
      <c r="O30023" s="188" t="s">
        <v>1629</v>
      </c>
      <c r="P30023" s="192">
        <f t="shared" si="1398"/>
        <v>2019</v>
      </c>
      <c r="Q30023" s="141">
        <f t="shared" si="1399"/>
        <v>7</v>
      </c>
      <c r="R30023" s="141">
        <f t="shared" si="1400"/>
        <v>24</v>
      </c>
      <c r="S30023" s="9" t="s">
        <v>838</v>
      </c>
      <c r="T30023" s="9" t="s">
        <v>838</v>
      </c>
      <c r="U30023" s="63"/>
      <c r="V30023" s="63"/>
      <c r="W30023" s="63">
        <v>8.5000000000000006E-3</v>
      </c>
      <c r="Y30023" s="15" t="s">
        <v>52</v>
      </c>
      <c r="Z30023" s="63" t="s">
        <v>1545</v>
      </c>
      <c r="AA30023" s="65" t="s">
        <v>1482</v>
      </c>
      <c r="AD30023" s="65" t="s">
        <v>464</v>
      </c>
      <c r="AE30023" s="41" t="s">
        <v>420</v>
      </c>
      <c r="AF30023" s="65" t="s">
        <v>1644</v>
      </c>
      <c r="AG30023" s="41" t="s">
        <v>420</v>
      </c>
      <c r="AH30023" s="65" t="s">
        <v>1643</v>
      </c>
      <c r="AI30023" s="65" t="s">
        <v>1643</v>
      </c>
      <c r="AK30023" s="11" t="s">
        <v>1647</v>
      </c>
      <c r="AL30023" s="11" t="s">
        <v>412</v>
      </c>
      <c r="AR30023" s="63" t="s">
        <v>20</v>
      </c>
      <c r="AS30023" s="65">
        <v>3.4</v>
      </c>
      <c r="AT30023" s="65">
        <v>182.4</v>
      </c>
      <c r="AU30023" s="65">
        <v>82.44</v>
      </c>
      <c r="AX30023" s="65">
        <v>15</v>
      </c>
      <c r="AZ30023" s="63" t="s">
        <v>21</v>
      </c>
      <c r="BA30023" s="65" t="s">
        <v>1648</v>
      </c>
    </row>
    <row r="30024" spans="2:53" ht="12.75" customHeight="1" x14ac:dyDescent="0.3">
      <c r="B30024" s="5" t="s">
        <v>848</v>
      </c>
      <c r="C30024" s="11" t="s">
        <v>425</v>
      </c>
      <c r="D30024" s="5" t="s">
        <v>720</v>
      </c>
      <c r="E30024" s="9"/>
      <c r="F30024" s="63"/>
      <c r="G30024" s="63"/>
      <c r="H30024" s="5"/>
      <c r="O30024" s="188" t="s">
        <v>1629</v>
      </c>
      <c r="P30024" s="192">
        <f t="shared" si="1398"/>
        <v>2019</v>
      </c>
      <c r="Q30024" s="141">
        <f t="shared" si="1399"/>
        <v>7</v>
      </c>
      <c r="R30024" s="141">
        <f t="shared" si="1400"/>
        <v>24</v>
      </c>
      <c r="S30024" s="9" t="s">
        <v>838</v>
      </c>
      <c r="T30024" s="9" t="s">
        <v>838</v>
      </c>
      <c r="U30024" s="63"/>
      <c r="V30024" s="63"/>
      <c r="W30024" s="63">
        <v>8.5000000000000006E-3</v>
      </c>
      <c r="X30024" s="5"/>
      <c r="Y30024" s="15" t="s">
        <v>51</v>
      </c>
      <c r="Z30024" s="63" t="s">
        <v>1526</v>
      </c>
      <c r="AA30024" s="65" t="s">
        <v>1462</v>
      </c>
      <c r="AD30024" s="65" t="s">
        <v>464</v>
      </c>
      <c r="AE30024" s="41" t="s">
        <v>420</v>
      </c>
      <c r="AF30024" s="1">
        <v>2.5000000000000001E-2</v>
      </c>
      <c r="AG30024" s="41" t="s">
        <v>420</v>
      </c>
      <c r="AH30024" s="65" t="s">
        <v>1643</v>
      </c>
      <c r="AI30024" s="65" t="s">
        <v>1643</v>
      </c>
      <c r="AK30024" s="11" t="s">
        <v>1647</v>
      </c>
      <c r="AL30024" s="11" t="s">
        <v>412</v>
      </c>
      <c r="AR30024" s="63" t="s">
        <v>20</v>
      </c>
      <c r="AS30024" s="65">
        <v>3.4</v>
      </c>
      <c r="AT30024" s="65">
        <v>182.4</v>
      </c>
      <c r="AU30024" s="65">
        <v>82.44</v>
      </c>
      <c r="AX30024" s="65">
        <v>15</v>
      </c>
      <c r="AZ30024" s="63" t="s">
        <v>21</v>
      </c>
      <c r="BA30024" s="65" t="s">
        <v>1648</v>
      </c>
    </row>
    <row r="30025" spans="2:53" ht="12.75" customHeight="1" x14ac:dyDescent="0.3">
      <c r="B30025" s="5" t="s">
        <v>848</v>
      </c>
      <c r="C30025" s="11" t="s">
        <v>425</v>
      </c>
      <c r="D30025" s="5" t="s">
        <v>720</v>
      </c>
      <c r="E30025" s="9"/>
      <c r="F30025" s="63"/>
      <c r="G30025" s="63"/>
      <c r="H30025" s="5"/>
      <c r="O30025" s="188" t="s">
        <v>1629</v>
      </c>
      <c r="P30025" s="192">
        <f t="shared" si="1398"/>
        <v>2019</v>
      </c>
      <c r="Q30025" s="141">
        <f t="shared" si="1399"/>
        <v>7</v>
      </c>
      <c r="R30025" s="141">
        <f t="shared" si="1400"/>
        <v>24</v>
      </c>
      <c r="Z30025" s="67" t="s">
        <v>1559</v>
      </c>
      <c r="AA30025" s="65" t="s">
        <v>1513</v>
      </c>
      <c r="AD30025" s="65" t="s">
        <v>464</v>
      </c>
      <c r="AE30025" s="41" t="s">
        <v>1640</v>
      </c>
      <c r="AF30025" s="1">
        <v>0.25</v>
      </c>
      <c r="AG30025" s="41" t="s">
        <v>1640</v>
      </c>
      <c r="AH30025" s="65" t="s">
        <v>1643</v>
      </c>
      <c r="AI30025" s="65" t="s">
        <v>1643</v>
      </c>
      <c r="AK30025" s="11" t="s">
        <v>1647</v>
      </c>
      <c r="AL30025" s="11" t="s">
        <v>412</v>
      </c>
      <c r="AR30025" s="63" t="s">
        <v>20</v>
      </c>
      <c r="AS30025" s="65">
        <v>3.4</v>
      </c>
      <c r="AT30025" s="65">
        <v>182.4</v>
      </c>
      <c r="AU30025" s="65">
        <v>82.44</v>
      </c>
      <c r="AX30025" s="65">
        <v>15</v>
      </c>
      <c r="AZ30025" s="63" t="s">
        <v>21</v>
      </c>
      <c r="BA30025" s="65" t="s">
        <v>1648</v>
      </c>
    </row>
    <row r="30026" spans="2:53" ht="12.75" customHeight="1" x14ac:dyDescent="0.3">
      <c r="B30026" s="5" t="s">
        <v>848</v>
      </c>
      <c r="C30026" s="11" t="s">
        <v>425</v>
      </c>
      <c r="D30026" s="5" t="s">
        <v>720</v>
      </c>
      <c r="E30026" s="9"/>
      <c r="F30026" s="63"/>
      <c r="G30026" s="63"/>
      <c r="H30026" s="5"/>
      <c r="O30026" s="188" t="s">
        <v>1629</v>
      </c>
      <c r="P30026" s="192">
        <f t="shared" si="1398"/>
        <v>2019</v>
      </c>
      <c r="Q30026" s="141">
        <f t="shared" si="1399"/>
        <v>7</v>
      </c>
      <c r="R30026" s="141">
        <f t="shared" si="1400"/>
        <v>24</v>
      </c>
      <c r="S30026" s="9" t="s">
        <v>838</v>
      </c>
      <c r="T30026" s="9" t="s">
        <v>838</v>
      </c>
      <c r="U30026" s="63"/>
      <c r="V30026" s="63"/>
      <c r="W30026" s="63">
        <v>8.5000000000000006E-3</v>
      </c>
      <c r="Y30026" s="15" t="s">
        <v>55</v>
      </c>
      <c r="Z30026" s="63" t="s">
        <v>1546</v>
      </c>
      <c r="AA30026" s="65" t="s">
        <v>1487</v>
      </c>
      <c r="AD30026" s="65" t="s">
        <v>464</v>
      </c>
      <c r="AE30026" s="41" t="s">
        <v>420</v>
      </c>
      <c r="AF30026" s="1">
        <v>2.5000000000000001E-2</v>
      </c>
      <c r="AG30026" s="41" t="s">
        <v>420</v>
      </c>
      <c r="AH30026" s="65" t="s">
        <v>1643</v>
      </c>
      <c r="AI30026" s="65" t="s">
        <v>1643</v>
      </c>
      <c r="AK30026" s="11" t="s">
        <v>1647</v>
      </c>
      <c r="AL30026" s="11" t="s">
        <v>412</v>
      </c>
      <c r="AR30026" s="63" t="s">
        <v>20</v>
      </c>
      <c r="AS30026" s="65">
        <v>3.4</v>
      </c>
      <c r="AT30026" s="65">
        <v>182.4</v>
      </c>
      <c r="AU30026" s="65">
        <v>82.44</v>
      </c>
      <c r="AX30026" s="65">
        <v>15</v>
      </c>
      <c r="AZ30026" s="63" t="s">
        <v>21</v>
      </c>
      <c r="BA30026" s="65" t="s">
        <v>1648</v>
      </c>
    </row>
    <row r="30027" spans="2:53" ht="12.75" customHeight="1" x14ac:dyDescent="0.3">
      <c r="B30027" s="5" t="s">
        <v>848</v>
      </c>
      <c r="C30027" s="11" t="s">
        <v>425</v>
      </c>
      <c r="D30027" s="5" t="s">
        <v>720</v>
      </c>
      <c r="E30027" s="9"/>
      <c r="F30027" s="63"/>
      <c r="G30027" s="63"/>
      <c r="H30027" s="5"/>
      <c r="O30027" s="188" t="s">
        <v>1629</v>
      </c>
      <c r="P30027" s="192">
        <f t="shared" si="1398"/>
        <v>2019</v>
      </c>
      <c r="Q30027" s="141">
        <f t="shared" si="1399"/>
        <v>7</v>
      </c>
      <c r="R30027" s="141">
        <f t="shared" si="1400"/>
        <v>24</v>
      </c>
      <c r="S30027" s="9" t="s">
        <v>838</v>
      </c>
      <c r="T30027" s="9" t="s">
        <v>838</v>
      </c>
      <c r="U30027" s="63"/>
      <c r="V30027" s="63"/>
      <c r="W30027" s="63">
        <v>8.5000000000000006E-3</v>
      </c>
      <c r="X30027" s="5"/>
      <c r="Y30027" s="15" t="s">
        <v>54</v>
      </c>
      <c r="Z30027" s="63" t="s">
        <v>1528</v>
      </c>
      <c r="AA30027" s="65" t="s">
        <v>1464</v>
      </c>
      <c r="AD30027" s="65" t="s">
        <v>464</v>
      </c>
      <c r="AE30027" s="41" t="s">
        <v>420</v>
      </c>
      <c r="AF30027" s="1">
        <v>2.5000000000000001E-2</v>
      </c>
      <c r="AG30027" s="41" t="s">
        <v>420</v>
      </c>
      <c r="AH30027" s="65" t="s">
        <v>1643</v>
      </c>
      <c r="AI30027" s="65" t="s">
        <v>1643</v>
      </c>
      <c r="AK30027" s="11" t="s">
        <v>1647</v>
      </c>
      <c r="AL30027" s="11" t="s">
        <v>412</v>
      </c>
      <c r="AR30027" s="63" t="s">
        <v>20</v>
      </c>
      <c r="AS30027" s="65">
        <v>3.4</v>
      </c>
      <c r="AT30027" s="65">
        <v>182.4</v>
      </c>
      <c r="AU30027" s="65">
        <v>82.44</v>
      </c>
      <c r="AX30027" s="65">
        <v>15</v>
      </c>
      <c r="AZ30027" s="63" t="s">
        <v>21</v>
      </c>
      <c r="BA30027" s="65" t="s">
        <v>1648</v>
      </c>
    </row>
    <row r="30028" spans="2:53" ht="12.75" customHeight="1" x14ac:dyDescent="0.3">
      <c r="B30028" s="5" t="s">
        <v>848</v>
      </c>
      <c r="C30028" s="11" t="s">
        <v>425</v>
      </c>
      <c r="D30028" s="5" t="s">
        <v>720</v>
      </c>
      <c r="E30028" s="9"/>
      <c r="F30028" s="63"/>
      <c r="G30028" s="63"/>
      <c r="H30028" s="5"/>
      <c r="O30028" s="188" t="s">
        <v>1629</v>
      </c>
      <c r="P30028" s="192">
        <f t="shared" si="1398"/>
        <v>2019</v>
      </c>
      <c r="Q30028" s="141">
        <f t="shared" si="1399"/>
        <v>7</v>
      </c>
      <c r="R30028" s="141">
        <f t="shared" si="1400"/>
        <v>24</v>
      </c>
      <c r="AA30028" s="65" t="s">
        <v>1631</v>
      </c>
      <c r="AD30028" s="65" t="s">
        <v>464</v>
      </c>
      <c r="AF30028" s="1" t="s">
        <v>19</v>
      </c>
      <c r="AG30028" s="41" t="s">
        <v>19</v>
      </c>
      <c r="AH30028" s="65" t="s">
        <v>1643</v>
      </c>
      <c r="AI30028" s="65" t="s">
        <v>1643</v>
      </c>
      <c r="AK30028" s="11" t="s">
        <v>1647</v>
      </c>
      <c r="AL30028" s="11" t="s">
        <v>412</v>
      </c>
      <c r="AR30028" s="63" t="s">
        <v>20</v>
      </c>
      <c r="AS30028" s="65">
        <v>3.4</v>
      </c>
      <c r="AT30028" s="65">
        <v>182.4</v>
      </c>
      <c r="AU30028" s="65">
        <v>82.44</v>
      </c>
      <c r="AX30028" s="65">
        <v>15</v>
      </c>
      <c r="AZ30028" s="63" t="s">
        <v>21</v>
      </c>
      <c r="BA30028" s="65" t="s">
        <v>1648</v>
      </c>
    </row>
    <row r="30029" spans="2:53" ht="12.75" customHeight="1" x14ac:dyDescent="0.3">
      <c r="B30029" s="5" t="s">
        <v>848</v>
      </c>
      <c r="C30029" s="11" t="s">
        <v>425</v>
      </c>
      <c r="D30029" s="5" t="s">
        <v>720</v>
      </c>
      <c r="E30029" s="9"/>
      <c r="F30029" s="63"/>
      <c r="G30029" s="63"/>
      <c r="H30029" s="5"/>
      <c r="O30029" s="188" t="s">
        <v>1629</v>
      </c>
      <c r="P30029" s="192">
        <f t="shared" si="1398"/>
        <v>2019</v>
      </c>
      <c r="Q30029" s="141">
        <f t="shared" si="1399"/>
        <v>7</v>
      </c>
      <c r="R30029" s="141">
        <f t="shared" si="1400"/>
        <v>24</v>
      </c>
      <c r="Z30029" s="67" t="s">
        <v>1558</v>
      </c>
      <c r="AA30029" s="65" t="s">
        <v>1512</v>
      </c>
      <c r="AD30029" s="65" t="s">
        <v>464</v>
      </c>
      <c r="AE30029" s="41" t="s">
        <v>1038</v>
      </c>
      <c r="AF30029" s="1">
        <v>0.5</v>
      </c>
      <c r="AG30029" s="41" t="s">
        <v>1038</v>
      </c>
      <c r="AH30029" s="65" t="s">
        <v>1643</v>
      </c>
      <c r="AI30029" s="65" t="s">
        <v>1643</v>
      </c>
      <c r="AK30029" s="11" t="s">
        <v>1647</v>
      </c>
      <c r="AL30029" s="11" t="s">
        <v>412</v>
      </c>
      <c r="AR30029" s="63" t="s">
        <v>20</v>
      </c>
      <c r="AS30029" s="65">
        <v>3.4</v>
      </c>
      <c r="AT30029" s="65">
        <v>182.4</v>
      </c>
      <c r="AU30029" s="65">
        <v>82.44</v>
      </c>
      <c r="AX30029" s="65">
        <v>15</v>
      </c>
      <c r="AZ30029" s="63" t="s">
        <v>21</v>
      </c>
      <c r="BA30029" s="65" t="s">
        <v>1648</v>
      </c>
    </row>
    <row r="30030" spans="2:53" ht="12.75" customHeight="1" x14ac:dyDescent="0.3">
      <c r="B30030" s="5" t="s">
        <v>848</v>
      </c>
      <c r="C30030" s="11" t="s">
        <v>425</v>
      </c>
      <c r="D30030" s="5" t="s">
        <v>720</v>
      </c>
      <c r="E30030" s="9"/>
      <c r="F30030" s="63"/>
      <c r="G30030" s="63"/>
      <c r="H30030" s="5"/>
      <c r="O30030" s="188" t="s">
        <v>1629</v>
      </c>
      <c r="P30030" s="192">
        <f t="shared" si="1398"/>
        <v>2019</v>
      </c>
      <c r="Q30030" s="141">
        <f t="shared" si="1399"/>
        <v>7</v>
      </c>
      <c r="R30030" s="141">
        <f t="shared" si="1400"/>
        <v>24</v>
      </c>
      <c r="Z30030" s="67" t="s">
        <v>1561</v>
      </c>
      <c r="AA30030" s="65" t="s">
        <v>1515</v>
      </c>
      <c r="AD30030" s="65" t="s">
        <v>464</v>
      </c>
      <c r="AE30030" s="41" t="s">
        <v>1038</v>
      </c>
      <c r="AF30030" s="1">
        <v>0.5</v>
      </c>
      <c r="AG30030" s="41" t="s">
        <v>1038</v>
      </c>
      <c r="AH30030" s="65" t="s">
        <v>1643</v>
      </c>
      <c r="AI30030" s="65" t="s">
        <v>1643</v>
      </c>
      <c r="AK30030" s="11" t="s">
        <v>1647</v>
      </c>
      <c r="AL30030" s="11" t="s">
        <v>412</v>
      </c>
      <c r="AR30030" s="63" t="s">
        <v>20</v>
      </c>
      <c r="AS30030" s="65">
        <v>3.4</v>
      </c>
      <c r="AT30030" s="65">
        <v>182.4</v>
      </c>
      <c r="AU30030" s="65">
        <v>82.44</v>
      </c>
      <c r="AX30030" s="65">
        <v>15</v>
      </c>
      <c r="AZ30030" s="63" t="s">
        <v>21</v>
      </c>
      <c r="BA30030" s="65" t="s">
        <v>1648</v>
      </c>
    </row>
    <row r="30031" spans="2:53" ht="12.75" customHeight="1" x14ac:dyDescent="0.3">
      <c r="B30031" s="5" t="s">
        <v>848</v>
      </c>
      <c r="C30031" s="11" t="s">
        <v>425</v>
      </c>
      <c r="D30031" s="5" t="s">
        <v>720</v>
      </c>
      <c r="E30031" s="9"/>
      <c r="F30031" s="63"/>
      <c r="G30031" s="63"/>
      <c r="H30031" s="5"/>
      <c r="O30031" s="188" t="s">
        <v>1629</v>
      </c>
      <c r="P30031" s="192">
        <f t="shared" si="1398"/>
        <v>2019</v>
      </c>
      <c r="Q30031" s="141">
        <f t="shared" si="1399"/>
        <v>7</v>
      </c>
      <c r="R30031" s="141">
        <f t="shared" si="1400"/>
        <v>24</v>
      </c>
      <c r="Z30031" s="67" t="s">
        <v>1560</v>
      </c>
      <c r="AA30031" s="65" t="s">
        <v>1514</v>
      </c>
      <c r="AD30031" s="65" t="s">
        <v>464</v>
      </c>
      <c r="AE30031" s="41" t="s">
        <v>1024</v>
      </c>
      <c r="AF30031" s="1">
        <v>2.5</v>
      </c>
      <c r="AG30031" s="41" t="s">
        <v>1024</v>
      </c>
      <c r="AH30031" s="65" t="s">
        <v>1643</v>
      </c>
      <c r="AI30031" s="65" t="s">
        <v>1643</v>
      </c>
      <c r="AK30031" s="11" t="s">
        <v>1647</v>
      </c>
      <c r="AL30031" s="11" t="s">
        <v>412</v>
      </c>
      <c r="AR30031" s="63" t="s">
        <v>20</v>
      </c>
      <c r="AS30031" s="65">
        <v>3.4</v>
      </c>
      <c r="AT30031" s="65">
        <v>182.4</v>
      </c>
      <c r="AU30031" s="65">
        <v>82.44</v>
      </c>
      <c r="AX30031" s="65">
        <v>15</v>
      </c>
      <c r="AZ30031" s="63" t="s">
        <v>21</v>
      </c>
      <c r="BA30031" s="65" t="s">
        <v>1648</v>
      </c>
    </row>
    <row r="30032" spans="2:53" ht="12.75" customHeight="1" x14ac:dyDescent="0.3">
      <c r="B30032" s="5" t="s">
        <v>848</v>
      </c>
      <c r="C30032" s="11" t="s">
        <v>425</v>
      </c>
      <c r="D30032" s="5" t="s">
        <v>720</v>
      </c>
      <c r="E30032" s="9"/>
      <c r="F30032" s="63"/>
      <c r="G30032" s="63"/>
      <c r="H30032" s="5"/>
      <c r="O30032" s="188" t="s">
        <v>1629</v>
      </c>
      <c r="P30032" s="192">
        <f t="shared" si="1398"/>
        <v>2019</v>
      </c>
      <c r="Q30032" s="141">
        <f t="shared" si="1399"/>
        <v>7</v>
      </c>
      <c r="R30032" s="141">
        <f t="shared" si="1400"/>
        <v>24</v>
      </c>
      <c r="AA30032" s="65" t="s">
        <v>1632</v>
      </c>
      <c r="AD30032" s="65" t="s">
        <v>464</v>
      </c>
      <c r="AE30032" s="41" t="s">
        <v>1024</v>
      </c>
      <c r="AF30032" s="1">
        <v>2.5</v>
      </c>
      <c r="AG30032" s="41" t="s">
        <v>1024</v>
      </c>
      <c r="AH30032" s="65" t="s">
        <v>1643</v>
      </c>
      <c r="AI30032" s="65" t="s">
        <v>1643</v>
      </c>
      <c r="AK30032" s="11" t="s">
        <v>1647</v>
      </c>
      <c r="AL30032" s="11" t="s">
        <v>412</v>
      </c>
      <c r="AR30032" s="63" t="s">
        <v>20</v>
      </c>
      <c r="AS30032" s="65">
        <v>3.4</v>
      </c>
      <c r="AT30032" s="65">
        <v>182.4</v>
      </c>
      <c r="AU30032" s="65">
        <v>82.44</v>
      </c>
      <c r="AX30032" s="65">
        <v>15</v>
      </c>
      <c r="AZ30032" s="63" t="s">
        <v>21</v>
      </c>
      <c r="BA30032" s="65" t="s">
        <v>1648</v>
      </c>
    </row>
    <row r="30033" spans="2:53" ht="12.75" customHeight="1" x14ac:dyDescent="0.3">
      <c r="B30033" s="5" t="s">
        <v>848</v>
      </c>
      <c r="C30033" s="11" t="s">
        <v>425</v>
      </c>
      <c r="D30033" s="5" t="s">
        <v>720</v>
      </c>
      <c r="E30033" s="9"/>
      <c r="F30033" s="63"/>
      <c r="G30033" s="63"/>
      <c r="H30033" s="5"/>
      <c r="O30033" s="188" t="s">
        <v>1629</v>
      </c>
      <c r="P30033" s="192">
        <f t="shared" si="1398"/>
        <v>2019</v>
      </c>
      <c r="Q30033" s="141">
        <f t="shared" si="1399"/>
        <v>7</v>
      </c>
      <c r="R30033" s="141">
        <f t="shared" si="1400"/>
        <v>24</v>
      </c>
      <c r="AA30033" s="65" t="s">
        <v>1633</v>
      </c>
      <c r="AD30033" s="65" t="s">
        <v>464</v>
      </c>
      <c r="AE30033" s="41" t="s">
        <v>1024</v>
      </c>
      <c r="AF30033" s="1">
        <v>2.5</v>
      </c>
      <c r="AG30033" s="41" t="s">
        <v>1024</v>
      </c>
      <c r="AH30033" s="65" t="s">
        <v>1643</v>
      </c>
      <c r="AI30033" s="65" t="s">
        <v>1643</v>
      </c>
      <c r="AK30033" s="11" t="s">
        <v>1647</v>
      </c>
      <c r="AL30033" s="11" t="s">
        <v>412</v>
      </c>
      <c r="AR30033" s="63" t="s">
        <v>20</v>
      </c>
      <c r="AS30033" s="65">
        <v>3.4</v>
      </c>
      <c r="AT30033" s="65">
        <v>182.4</v>
      </c>
      <c r="AU30033" s="65">
        <v>82.44</v>
      </c>
      <c r="AX30033" s="65">
        <v>15</v>
      </c>
      <c r="AZ30033" s="63" t="s">
        <v>21</v>
      </c>
      <c r="BA30033" s="65" t="s">
        <v>1648</v>
      </c>
    </row>
    <row r="30034" spans="2:53" ht="12.75" customHeight="1" x14ac:dyDescent="0.3">
      <c r="B30034" s="5" t="s">
        <v>848</v>
      </c>
      <c r="C30034" s="11" t="s">
        <v>425</v>
      </c>
      <c r="D30034" s="5" t="s">
        <v>720</v>
      </c>
      <c r="E30034" s="9"/>
      <c r="F30034" s="63"/>
      <c r="G30034" s="63"/>
      <c r="H30034" s="5"/>
      <c r="O30034" s="188" t="s">
        <v>1629</v>
      </c>
      <c r="P30034" s="192">
        <f t="shared" si="1398"/>
        <v>2019</v>
      </c>
      <c r="Q30034" s="141">
        <f t="shared" si="1399"/>
        <v>7</v>
      </c>
      <c r="R30034" s="141">
        <f t="shared" si="1400"/>
        <v>24</v>
      </c>
      <c r="S30034" s="9" t="s">
        <v>838</v>
      </c>
      <c r="T30034" s="9" t="s">
        <v>838</v>
      </c>
      <c r="U30034" s="63"/>
      <c r="V30034" s="63"/>
      <c r="W30034" s="63">
        <v>167</v>
      </c>
      <c r="X30034" s="5" t="s">
        <v>1060</v>
      </c>
      <c r="Y30034" s="127" t="s">
        <v>58</v>
      </c>
      <c r="Z30034" s="121" t="s">
        <v>59</v>
      </c>
      <c r="AA30034" s="63" t="s">
        <v>1468</v>
      </c>
      <c r="AD30034" s="65" t="s">
        <v>464</v>
      </c>
      <c r="AE30034" s="41" t="s">
        <v>1024</v>
      </c>
      <c r="AF30034" s="1">
        <v>2.5</v>
      </c>
      <c r="AG30034" s="41" t="s">
        <v>1024</v>
      </c>
      <c r="AH30034" s="65" t="s">
        <v>1643</v>
      </c>
      <c r="AI30034" s="65" t="s">
        <v>1643</v>
      </c>
      <c r="AK30034" s="11" t="s">
        <v>1647</v>
      </c>
      <c r="AL30034" s="11" t="s">
        <v>412</v>
      </c>
      <c r="AR30034" s="63" t="s">
        <v>20</v>
      </c>
      <c r="AS30034" s="65">
        <v>3.4</v>
      </c>
      <c r="AT30034" s="65">
        <v>182.4</v>
      </c>
      <c r="AU30034" s="65">
        <v>82.44</v>
      </c>
      <c r="AX30034" s="65">
        <v>15</v>
      </c>
      <c r="AZ30034" s="63" t="s">
        <v>21</v>
      </c>
      <c r="BA30034" s="65" t="s">
        <v>1648</v>
      </c>
    </row>
    <row r="30035" spans="2:53" ht="12.75" customHeight="1" x14ac:dyDescent="0.3">
      <c r="B30035" s="5" t="s">
        <v>848</v>
      </c>
      <c r="C30035" s="11" t="s">
        <v>425</v>
      </c>
      <c r="D30035" s="5" t="s">
        <v>720</v>
      </c>
      <c r="E30035" s="9"/>
      <c r="F30035" s="63"/>
      <c r="G30035" s="63"/>
      <c r="H30035" s="5"/>
      <c r="O30035" s="188" t="s">
        <v>1629</v>
      </c>
      <c r="P30035" s="192">
        <f t="shared" si="1398"/>
        <v>2019</v>
      </c>
      <c r="Q30035" s="141">
        <f t="shared" si="1399"/>
        <v>7</v>
      </c>
      <c r="R30035" s="141">
        <f t="shared" si="1400"/>
        <v>24</v>
      </c>
      <c r="S30035" s="11" t="s">
        <v>819</v>
      </c>
      <c r="T30035" s="11" t="s">
        <v>819</v>
      </c>
      <c r="W30035" s="65">
        <v>125</v>
      </c>
      <c r="X30035" s="4" t="s">
        <v>870</v>
      </c>
      <c r="Y30035" s="124" t="s">
        <v>134</v>
      </c>
      <c r="Z30035" s="63" t="s">
        <v>1547</v>
      </c>
      <c r="AA30035" s="65" t="s">
        <v>306</v>
      </c>
      <c r="AD30035" s="65" t="s">
        <v>464</v>
      </c>
      <c r="AE30035" s="41" t="s">
        <v>1641</v>
      </c>
      <c r="AF30035" s="1">
        <v>1E-4</v>
      </c>
      <c r="AG30035" s="41" t="s">
        <v>1641</v>
      </c>
      <c r="AH30035" s="65" t="s">
        <v>1649</v>
      </c>
      <c r="AI30035" s="65" t="s">
        <v>1649</v>
      </c>
      <c r="AK30035" s="11" t="s">
        <v>1647</v>
      </c>
      <c r="AL30035" s="11" t="s">
        <v>412</v>
      </c>
      <c r="AR30035" s="63" t="s">
        <v>20</v>
      </c>
      <c r="AS30035" s="65">
        <v>3.4</v>
      </c>
      <c r="AT30035" s="65">
        <v>182.4</v>
      </c>
      <c r="AU30035" s="65">
        <v>82.44</v>
      </c>
      <c r="AX30035" s="65">
        <v>15</v>
      </c>
      <c r="AZ30035" s="63" t="s">
        <v>21</v>
      </c>
      <c r="BA30035" s="65" t="s">
        <v>1648</v>
      </c>
    </row>
    <row r="30036" spans="2:53" ht="12.75" customHeight="1" x14ac:dyDescent="0.3">
      <c r="B30036" s="5" t="s">
        <v>848</v>
      </c>
      <c r="C30036" s="11" t="s">
        <v>425</v>
      </c>
      <c r="D30036" s="5" t="s">
        <v>720</v>
      </c>
      <c r="E30036" s="9"/>
      <c r="F30036" s="63"/>
      <c r="G30036" s="63"/>
      <c r="H30036" s="5"/>
      <c r="O30036" s="188" t="s">
        <v>1629</v>
      </c>
      <c r="P30036" s="192">
        <f t="shared" si="1398"/>
        <v>2019</v>
      </c>
      <c r="Q30036" s="141">
        <f t="shared" si="1399"/>
        <v>7</v>
      </c>
      <c r="R30036" s="141">
        <f t="shared" si="1400"/>
        <v>24</v>
      </c>
      <c r="S30036" s="11" t="s">
        <v>819</v>
      </c>
      <c r="T30036" s="11" t="s">
        <v>819</v>
      </c>
      <c r="W30036" s="65">
        <v>125</v>
      </c>
      <c r="X30036" s="4" t="s">
        <v>870</v>
      </c>
      <c r="Z30036" s="63" t="s">
        <v>1538</v>
      </c>
      <c r="AA30036" s="65" t="s">
        <v>289</v>
      </c>
      <c r="AD30036" s="65" t="s">
        <v>464</v>
      </c>
      <c r="AE30036" s="41" t="s">
        <v>1641</v>
      </c>
      <c r="AF30036" s="1">
        <v>4.2999999999999999E-4</v>
      </c>
      <c r="AG30036" s="41">
        <v>4.2999999999999999E-4</v>
      </c>
      <c r="AH30036" s="65" t="s">
        <v>1649</v>
      </c>
      <c r="AI30036" s="65" t="s">
        <v>1649</v>
      </c>
      <c r="AK30036" s="11" t="s">
        <v>1647</v>
      </c>
      <c r="AL30036" s="11" t="s">
        <v>412</v>
      </c>
      <c r="AR30036" s="63" t="s">
        <v>20</v>
      </c>
      <c r="AS30036" s="65">
        <v>3.4</v>
      </c>
      <c r="AT30036" s="65">
        <v>182.4</v>
      </c>
      <c r="AU30036" s="65">
        <v>82.44</v>
      </c>
      <c r="AX30036" s="65">
        <v>15</v>
      </c>
      <c r="AZ30036" s="63" t="s">
        <v>21</v>
      </c>
      <c r="BA30036" s="65" t="s">
        <v>1648</v>
      </c>
    </row>
    <row r="30037" spans="2:53" ht="12.75" customHeight="1" x14ac:dyDescent="0.3">
      <c r="B30037" s="5" t="s">
        <v>848</v>
      </c>
      <c r="C30037" s="11" t="s">
        <v>425</v>
      </c>
      <c r="D30037" s="5" t="s">
        <v>720</v>
      </c>
      <c r="E30037" s="9"/>
      <c r="F30037" s="63"/>
      <c r="G30037" s="63"/>
      <c r="H30037" s="5"/>
      <c r="O30037" s="188" t="s">
        <v>1629</v>
      </c>
      <c r="P30037" s="192">
        <f t="shared" si="1398"/>
        <v>2019</v>
      </c>
      <c r="Q30037" s="141">
        <f t="shared" si="1399"/>
        <v>7</v>
      </c>
      <c r="R30037" s="141">
        <f t="shared" si="1400"/>
        <v>24</v>
      </c>
      <c r="S30037" s="11" t="s">
        <v>819</v>
      </c>
      <c r="T30037" s="11" t="s">
        <v>819</v>
      </c>
      <c r="W30037" s="65">
        <v>125</v>
      </c>
      <c r="X30037" s="4" t="s">
        <v>870</v>
      </c>
      <c r="Y30037" s="124" t="s">
        <v>136</v>
      </c>
      <c r="Z30037" s="63" t="s">
        <v>1539</v>
      </c>
      <c r="AA30037" s="65" t="s">
        <v>290</v>
      </c>
      <c r="AD30037" s="65" t="s">
        <v>464</v>
      </c>
      <c r="AE30037" s="41" t="s">
        <v>1641</v>
      </c>
      <c r="AF30037" s="1">
        <v>1.6999999999999999E-3</v>
      </c>
      <c r="AG30037" s="41">
        <v>1.6999999999999999E-3</v>
      </c>
      <c r="AH30037" s="65" t="s">
        <v>1649</v>
      </c>
      <c r="AI30037" s="65" t="s">
        <v>1649</v>
      </c>
      <c r="AK30037" s="11" t="s">
        <v>1647</v>
      </c>
      <c r="AL30037" s="11" t="s">
        <v>412</v>
      </c>
      <c r="AR30037" s="63" t="s">
        <v>20</v>
      </c>
      <c r="AS30037" s="65">
        <v>3.4</v>
      </c>
      <c r="AT30037" s="65">
        <v>182.4</v>
      </c>
      <c r="AU30037" s="65">
        <v>82.44</v>
      </c>
      <c r="AX30037" s="65">
        <v>15</v>
      </c>
      <c r="AZ30037" s="63" t="s">
        <v>21</v>
      </c>
      <c r="BA30037" s="65" t="s">
        <v>1648</v>
      </c>
    </row>
    <row r="30038" spans="2:53" ht="12.75" customHeight="1" x14ac:dyDescent="0.3">
      <c r="B30038" s="5" t="s">
        <v>848</v>
      </c>
      <c r="C30038" s="11" t="s">
        <v>425</v>
      </c>
      <c r="D30038" s="5" t="s">
        <v>720</v>
      </c>
      <c r="E30038" s="9"/>
      <c r="F30038" s="63"/>
      <c r="G30038" s="63"/>
      <c r="H30038" s="5"/>
      <c r="O30038" s="188" t="s">
        <v>1629</v>
      </c>
      <c r="P30038" s="192">
        <f t="shared" si="1398"/>
        <v>2019</v>
      </c>
      <c r="Q30038" s="141">
        <f t="shared" si="1399"/>
        <v>7</v>
      </c>
      <c r="R30038" s="141">
        <f t="shared" si="1400"/>
        <v>24</v>
      </c>
      <c r="Z30038" s="63" t="s">
        <v>1531</v>
      </c>
      <c r="AA30038" s="65" t="s">
        <v>291</v>
      </c>
      <c r="AD30038" s="65" t="s">
        <v>464</v>
      </c>
      <c r="AE30038" s="41" t="s">
        <v>1641</v>
      </c>
      <c r="AF30038" s="1">
        <v>1.1000000000000001E-3</v>
      </c>
      <c r="AG30038" s="41">
        <v>1.1000000000000001E-3</v>
      </c>
      <c r="AH30038" s="65" t="s">
        <v>1649</v>
      </c>
      <c r="AI30038" s="65" t="s">
        <v>1649</v>
      </c>
      <c r="AK30038" s="11" t="s">
        <v>1647</v>
      </c>
      <c r="AL30038" s="11" t="s">
        <v>412</v>
      </c>
      <c r="AR30038" s="63" t="s">
        <v>20</v>
      </c>
      <c r="AS30038" s="65">
        <v>3.4</v>
      </c>
      <c r="AT30038" s="65">
        <v>182.4</v>
      </c>
      <c r="AU30038" s="65">
        <v>82.44</v>
      </c>
      <c r="AX30038" s="65">
        <v>15</v>
      </c>
      <c r="AZ30038" s="63" t="s">
        <v>21</v>
      </c>
      <c r="BA30038" s="65" t="s">
        <v>1648</v>
      </c>
    </row>
    <row r="30039" spans="2:53" ht="12.75" customHeight="1" x14ac:dyDescent="0.3">
      <c r="B30039" s="5" t="s">
        <v>848</v>
      </c>
      <c r="C30039" s="11" t="s">
        <v>425</v>
      </c>
      <c r="D30039" s="5" t="s">
        <v>720</v>
      </c>
      <c r="E30039" s="9"/>
      <c r="F30039" s="63"/>
      <c r="G30039" s="63"/>
      <c r="H30039" s="5"/>
      <c r="O30039" s="188" t="s">
        <v>1629</v>
      </c>
      <c r="P30039" s="192">
        <f t="shared" si="1398"/>
        <v>2019</v>
      </c>
      <c r="Q30039" s="141">
        <f t="shared" si="1399"/>
        <v>7</v>
      </c>
      <c r="R30039" s="141">
        <f t="shared" si="1400"/>
        <v>24</v>
      </c>
      <c r="S30039" s="11" t="s">
        <v>819</v>
      </c>
      <c r="T30039" s="11" t="s">
        <v>819</v>
      </c>
      <c r="W30039" s="65">
        <v>125</v>
      </c>
      <c r="X30039" s="4" t="s">
        <v>870</v>
      </c>
      <c r="Y30039" s="124" t="s">
        <v>138</v>
      </c>
      <c r="Z30039" s="63" t="s">
        <v>1536</v>
      </c>
      <c r="AA30039" s="65" t="s">
        <v>292</v>
      </c>
      <c r="AD30039" s="65" t="s">
        <v>464</v>
      </c>
      <c r="AF30039" s="1">
        <v>3.0000000000000001E-3</v>
      </c>
      <c r="AG30039" s="41">
        <v>3.0000000000000001E-3</v>
      </c>
      <c r="AH30039" s="65" t="s">
        <v>1649</v>
      </c>
      <c r="AI30039" s="65" t="s">
        <v>1649</v>
      </c>
      <c r="AK30039" s="11" t="s">
        <v>1647</v>
      </c>
      <c r="AL30039" s="11" t="s">
        <v>412</v>
      </c>
      <c r="AR30039" s="63" t="s">
        <v>20</v>
      </c>
      <c r="AS30039" s="65">
        <v>3.4</v>
      </c>
      <c r="AT30039" s="65">
        <v>182.4</v>
      </c>
      <c r="AU30039" s="65">
        <v>82.44</v>
      </c>
      <c r="AX30039" s="65">
        <v>15</v>
      </c>
      <c r="AZ30039" s="63" t="s">
        <v>21</v>
      </c>
      <c r="BA30039" s="65" t="s">
        <v>1648</v>
      </c>
    </row>
    <row r="30040" spans="2:53" ht="12.75" customHeight="1" x14ac:dyDescent="0.3">
      <c r="B30040" s="5" t="s">
        <v>848</v>
      </c>
      <c r="C30040" s="11" t="s">
        <v>425</v>
      </c>
      <c r="D30040" s="5" t="s">
        <v>720</v>
      </c>
      <c r="E30040" s="9"/>
      <c r="F30040" s="63"/>
      <c r="G30040" s="63"/>
      <c r="H30040" s="5"/>
      <c r="O30040" s="188" t="s">
        <v>1629</v>
      </c>
      <c r="P30040" s="192">
        <f t="shared" si="1398"/>
        <v>2019</v>
      </c>
      <c r="Q30040" s="141">
        <f t="shared" si="1399"/>
        <v>7</v>
      </c>
      <c r="R30040" s="141">
        <f t="shared" si="1400"/>
        <v>24</v>
      </c>
      <c r="S30040" s="11" t="s">
        <v>819</v>
      </c>
      <c r="T30040" s="11" t="s">
        <v>819</v>
      </c>
      <c r="W30040" s="65">
        <v>125</v>
      </c>
      <c r="X30040" s="4" t="s">
        <v>870</v>
      </c>
      <c r="Y30040" s="124" t="s">
        <v>139</v>
      </c>
      <c r="Z30040" s="63" t="s">
        <v>1535</v>
      </c>
      <c r="AA30040" s="65" t="s">
        <v>293</v>
      </c>
      <c r="AD30040" s="65" t="s">
        <v>464</v>
      </c>
      <c r="AF30040" s="1">
        <v>4.7999999999999996E-3</v>
      </c>
      <c r="AG30040" s="41">
        <v>4.7999999999999996E-3</v>
      </c>
      <c r="AH30040" s="65" t="s">
        <v>1649</v>
      </c>
      <c r="AI30040" s="65" t="s">
        <v>1649</v>
      </c>
      <c r="AK30040" s="11" t="s">
        <v>1647</v>
      </c>
      <c r="AL30040" s="11" t="s">
        <v>412</v>
      </c>
      <c r="AR30040" s="63" t="s">
        <v>20</v>
      </c>
      <c r="AS30040" s="65">
        <v>3.4</v>
      </c>
      <c r="AT30040" s="65">
        <v>182.4</v>
      </c>
      <c r="AU30040" s="65">
        <v>82.44</v>
      </c>
      <c r="AX30040" s="65">
        <v>15</v>
      </c>
      <c r="AZ30040" s="63" t="s">
        <v>21</v>
      </c>
      <c r="BA30040" s="65" t="s">
        <v>1648</v>
      </c>
    </row>
    <row r="30041" spans="2:53" ht="12.75" customHeight="1" x14ac:dyDescent="0.3">
      <c r="B30041" s="5" t="s">
        <v>848</v>
      </c>
      <c r="C30041" s="11" t="s">
        <v>425</v>
      </c>
      <c r="D30041" s="5" t="s">
        <v>720</v>
      </c>
      <c r="E30041" s="9"/>
      <c r="F30041" s="63"/>
      <c r="G30041" s="63"/>
      <c r="H30041" s="5"/>
      <c r="O30041" s="188" t="s">
        <v>1629</v>
      </c>
      <c r="P30041" s="192">
        <f t="shared" si="1398"/>
        <v>2019</v>
      </c>
      <c r="Q30041" s="141">
        <f t="shared" si="1399"/>
        <v>7</v>
      </c>
      <c r="R30041" s="141">
        <f t="shared" si="1400"/>
        <v>24</v>
      </c>
      <c r="S30041" s="11" t="s">
        <v>819</v>
      </c>
      <c r="T30041" s="11" t="s">
        <v>819</v>
      </c>
      <c r="W30041" s="65">
        <v>125</v>
      </c>
      <c r="X30041" s="4" t="s">
        <v>870</v>
      </c>
      <c r="Y30041" s="124" t="s">
        <v>140</v>
      </c>
      <c r="Z30041" s="63" t="s">
        <v>1537</v>
      </c>
      <c r="AA30041" s="65" t="s">
        <v>294</v>
      </c>
      <c r="AD30041" s="65" t="s">
        <v>464</v>
      </c>
      <c r="AE30041" s="41" t="s">
        <v>1641</v>
      </c>
      <c r="AF30041" s="1">
        <v>2.2000000000000001E-3</v>
      </c>
      <c r="AG30041" s="41">
        <v>2.2000000000000001E-3</v>
      </c>
      <c r="AH30041" s="65" t="s">
        <v>1649</v>
      </c>
      <c r="AI30041" s="65" t="s">
        <v>1649</v>
      </c>
      <c r="AK30041" s="11" t="s">
        <v>1647</v>
      </c>
      <c r="AL30041" s="11" t="s">
        <v>412</v>
      </c>
      <c r="AR30041" s="63" t="s">
        <v>20</v>
      </c>
      <c r="AS30041" s="65">
        <v>3.4</v>
      </c>
      <c r="AT30041" s="65">
        <v>182.4</v>
      </c>
      <c r="AU30041" s="65">
        <v>82.44</v>
      </c>
      <c r="AX30041" s="65">
        <v>15</v>
      </c>
      <c r="AZ30041" s="63" t="s">
        <v>21</v>
      </c>
      <c r="BA30041" s="65" t="s">
        <v>1648</v>
      </c>
    </row>
    <row r="30042" spans="2:53" ht="12.75" customHeight="1" x14ac:dyDescent="0.3">
      <c r="B30042" s="5" t="s">
        <v>848</v>
      </c>
      <c r="C30042" s="11" t="s">
        <v>425</v>
      </c>
      <c r="D30042" s="5" t="s">
        <v>720</v>
      </c>
      <c r="E30042" s="9"/>
      <c r="F30042" s="63"/>
      <c r="G30042" s="63"/>
      <c r="H30042" s="5"/>
      <c r="O30042" s="188" t="s">
        <v>1629</v>
      </c>
      <c r="P30042" s="192">
        <f t="shared" si="1398"/>
        <v>2019</v>
      </c>
      <c r="Q30042" s="141">
        <f t="shared" si="1399"/>
        <v>7</v>
      </c>
      <c r="R30042" s="141">
        <f t="shared" si="1400"/>
        <v>24</v>
      </c>
      <c r="Z30042" s="63" t="s">
        <v>1568</v>
      </c>
      <c r="AA30042" s="65" t="s">
        <v>1011</v>
      </c>
      <c r="AD30042" s="65" t="s">
        <v>464</v>
      </c>
      <c r="AF30042" s="1">
        <v>1.2999999999999999E-2</v>
      </c>
      <c r="AG30042" s="41">
        <v>1.2999999999999999E-2</v>
      </c>
      <c r="AH30042" s="65" t="s">
        <v>1649</v>
      </c>
      <c r="AI30042" s="65" t="s">
        <v>1649</v>
      </c>
      <c r="AK30042" s="11" t="s">
        <v>1647</v>
      </c>
      <c r="AL30042" s="11" t="s">
        <v>412</v>
      </c>
      <c r="AR30042" s="63" t="s">
        <v>20</v>
      </c>
      <c r="AS30042" s="65">
        <v>3.4</v>
      </c>
      <c r="AT30042" s="65">
        <v>182.4</v>
      </c>
      <c r="AU30042" s="65">
        <v>82.44</v>
      </c>
      <c r="AX30042" s="65">
        <v>15</v>
      </c>
      <c r="AZ30042" s="63" t="s">
        <v>21</v>
      </c>
      <c r="BA30042" s="65" t="s">
        <v>1648</v>
      </c>
    </row>
    <row r="30043" spans="2:53" ht="12.75" customHeight="1" x14ac:dyDescent="0.3">
      <c r="B30043" s="5" t="s">
        <v>848</v>
      </c>
      <c r="C30043" s="11" t="s">
        <v>425</v>
      </c>
      <c r="D30043" s="5" t="s">
        <v>720</v>
      </c>
      <c r="E30043" s="9"/>
      <c r="F30043" s="63"/>
      <c r="G30043" s="63"/>
      <c r="H30043" s="5"/>
      <c r="O30043" s="188" t="s">
        <v>1629</v>
      </c>
      <c r="P30043" s="192">
        <f t="shared" si="1398"/>
        <v>2019</v>
      </c>
      <c r="Q30043" s="141">
        <f t="shared" si="1399"/>
        <v>7</v>
      </c>
      <c r="R30043" s="141">
        <f t="shared" si="1400"/>
        <v>24</v>
      </c>
      <c r="S30043" s="11" t="s">
        <v>819</v>
      </c>
      <c r="T30043" s="11" t="s">
        <v>819</v>
      </c>
      <c r="W30043" s="65">
        <v>125</v>
      </c>
      <c r="X30043" s="4" t="s">
        <v>1502</v>
      </c>
      <c r="Z30043" s="63" t="s">
        <v>1568</v>
      </c>
      <c r="AA30043" s="65" t="s">
        <v>1011</v>
      </c>
      <c r="AD30043" s="65" t="s">
        <v>464</v>
      </c>
      <c r="AF30043" s="1">
        <v>13</v>
      </c>
      <c r="AG30043" s="41">
        <v>13</v>
      </c>
      <c r="AH30043" s="65" t="s">
        <v>1643</v>
      </c>
      <c r="AI30043" s="65" t="s">
        <v>1643</v>
      </c>
      <c r="AK30043" s="11" t="s">
        <v>1647</v>
      </c>
      <c r="AL30043" s="11" t="s">
        <v>412</v>
      </c>
      <c r="AR30043" s="63" t="s">
        <v>20</v>
      </c>
      <c r="AS30043" s="65">
        <v>3.4</v>
      </c>
      <c r="AT30043" s="65">
        <v>182.4</v>
      </c>
      <c r="AU30043" s="65">
        <v>82.44</v>
      </c>
      <c r="AX30043" s="65">
        <v>15</v>
      </c>
      <c r="AZ30043" s="63" t="s">
        <v>21</v>
      </c>
      <c r="BA30043" s="65" t="s">
        <v>1648</v>
      </c>
    </row>
    <row r="30044" spans="2:53" ht="12.75" customHeight="1" x14ac:dyDescent="0.3">
      <c r="B30044" s="5" t="s">
        <v>848</v>
      </c>
      <c r="C30044" s="11" t="s">
        <v>425</v>
      </c>
      <c r="D30044" s="5" t="s">
        <v>720</v>
      </c>
      <c r="E30044" s="9"/>
      <c r="F30044" s="63"/>
      <c r="G30044" s="63"/>
      <c r="H30044" s="5"/>
      <c r="O30044" s="188" t="s">
        <v>1629</v>
      </c>
      <c r="P30044" s="192">
        <f t="shared" si="1398"/>
        <v>2019</v>
      </c>
      <c r="Q30044" s="141">
        <f t="shared" si="1399"/>
        <v>7</v>
      </c>
      <c r="R30044" s="141">
        <f t="shared" si="1400"/>
        <v>24</v>
      </c>
      <c r="Y30044" s="15" t="s">
        <v>1510</v>
      </c>
      <c r="Z30044" s="63" t="s">
        <v>1332</v>
      </c>
      <c r="AA30044" s="65" t="s">
        <v>1353</v>
      </c>
      <c r="AD30044" s="65" t="s">
        <v>464</v>
      </c>
      <c r="AE30044" s="41" t="s">
        <v>1642</v>
      </c>
      <c r="AF30044" s="1">
        <v>1.5</v>
      </c>
      <c r="AG30044" s="41" t="s">
        <v>1642</v>
      </c>
      <c r="AH30044" s="65" t="s">
        <v>1643</v>
      </c>
      <c r="AI30044" s="65" t="s">
        <v>1643</v>
      </c>
      <c r="AK30044" s="11" t="s">
        <v>1647</v>
      </c>
      <c r="AL30044" s="11" t="s">
        <v>412</v>
      </c>
      <c r="AR30044" s="63" t="s">
        <v>20</v>
      </c>
      <c r="AS30044" s="65">
        <v>3.4</v>
      </c>
      <c r="AT30044" s="65">
        <v>182.4</v>
      </c>
      <c r="AU30044" s="65">
        <v>82.44</v>
      </c>
      <c r="AX30044" s="65">
        <v>15</v>
      </c>
      <c r="AZ30044" s="63" t="s">
        <v>21</v>
      </c>
      <c r="BA30044" s="65" t="s">
        <v>1648</v>
      </c>
    </row>
    <row r="30045" spans="2:53" ht="12.75" customHeight="1" x14ac:dyDescent="0.3">
      <c r="B30045" s="5" t="s">
        <v>848</v>
      </c>
      <c r="C30045" s="11" t="s">
        <v>425</v>
      </c>
      <c r="D30045" s="5" t="s">
        <v>720</v>
      </c>
      <c r="E30045" s="9"/>
      <c r="F30045" s="63"/>
      <c r="G30045" s="63"/>
      <c r="H30045" s="5"/>
      <c r="O30045" s="188" t="s">
        <v>1629</v>
      </c>
      <c r="P30045" s="192">
        <f t="shared" si="1398"/>
        <v>2019</v>
      </c>
      <c r="Q30045" s="141">
        <f t="shared" si="1399"/>
        <v>7</v>
      </c>
      <c r="R30045" s="141">
        <f t="shared" si="1400"/>
        <v>24</v>
      </c>
      <c r="Z30045" s="63" t="s">
        <v>1333</v>
      </c>
      <c r="AA30045" s="63" t="s">
        <v>1352</v>
      </c>
      <c r="AD30045" s="65" t="s">
        <v>464</v>
      </c>
      <c r="AE30045" s="41" t="s">
        <v>1642</v>
      </c>
      <c r="AF30045" s="1">
        <v>1.5</v>
      </c>
      <c r="AG30045" s="41" t="s">
        <v>1642</v>
      </c>
      <c r="AH30045" s="65" t="s">
        <v>1643</v>
      </c>
      <c r="AI30045" s="65" t="s">
        <v>1643</v>
      </c>
      <c r="AK30045" s="11" t="s">
        <v>1647</v>
      </c>
      <c r="AL30045" s="11" t="s">
        <v>412</v>
      </c>
      <c r="AR30045" s="63" t="s">
        <v>20</v>
      </c>
      <c r="AS30045" s="65">
        <v>3.4</v>
      </c>
      <c r="AT30045" s="65">
        <v>182.4</v>
      </c>
      <c r="AU30045" s="65">
        <v>82.44</v>
      </c>
      <c r="AX30045" s="65">
        <v>15</v>
      </c>
      <c r="AZ30045" s="63" t="s">
        <v>21</v>
      </c>
      <c r="BA30045" s="65" t="s">
        <v>1648</v>
      </c>
    </row>
    <row r="30046" spans="2:53" ht="12.75" customHeight="1" x14ac:dyDescent="0.3">
      <c r="B30046" s="5" t="s">
        <v>848</v>
      </c>
      <c r="C30046" s="11" t="s">
        <v>425</v>
      </c>
      <c r="D30046" s="5" t="s">
        <v>720</v>
      </c>
      <c r="E30046" s="9"/>
      <c r="F30046" s="63"/>
      <c r="G30046" s="63"/>
      <c r="H30046" s="5"/>
      <c r="O30046" s="188" t="s">
        <v>1629</v>
      </c>
      <c r="P30046" s="192">
        <f t="shared" si="1398"/>
        <v>2019</v>
      </c>
      <c r="Q30046" s="141">
        <f t="shared" si="1399"/>
        <v>7</v>
      </c>
      <c r="R30046" s="141">
        <f t="shared" si="1400"/>
        <v>24</v>
      </c>
      <c r="Z30046" s="65" t="s">
        <v>1334</v>
      </c>
      <c r="AA30046" s="65" t="s">
        <v>1634</v>
      </c>
      <c r="AD30046" s="65" t="s">
        <v>464</v>
      </c>
      <c r="AE30046" s="41" t="s">
        <v>1642</v>
      </c>
      <c r="AF30046" s="1">
        <v>1.5</v>
      </c>
      <c r="AG30046" s="41" t="s">
        <v>1642</v>
      </c>
      <c r="AH30046" s="65" t="s">
        <v>1643</v>
      </c>
      <c r="AI30046" s="65" t="s">
        <v>1643</v>
      </c>
      <c r="AK30046" s="11" t="s">
        <v>1647</v>
      </c>
      <c r="AL30046" s="11" t="s">
        <v>412</v>
      </c>
      <c r="AR30046" s="63" t="s">
        <v>20</v>
      </c>
      <c r="AS30046" s="65">
        <v>3.4</v>
      </c>
      <c r="AT30046" s="65">
        <v>182.4</v>
      </c>
      <c r="AU30046" s="65">
        <v>82.44</v>
      </c>
      <c r="AX30046" s="65">
        <v>15</v>
      </c>
      <c r="AZ30046" s="63" t="s">
        <v>21</v>
      </c>
      <c r="BA30046" s="65" t="s">
        <v>1648</v>
      </c>
    </row>
    <row r="30047" spans="2:53" ht="12.75" customHeight="1" x14ac:dyDescent="0.3">
      <c r="B30047" s="5" t="s">
        <v>848</v>
      </c>
      <c r="C30047" s="11" t="s">
        <v>425</v>
      </c>
      <c r="D30047" s="5" t="s">
        <v>720</v>
      </c>
      <c r="E30047" s="9"/>
      <c r="F30047" s="63"/>
      <c r="G30047" s="63"/>
      <c r="H30047" s="5"/>
      <c r="O30047" s="188" t="s">
        <v>1629</v>
      </c>
      <c r="P30047" s="192">
        <f t="shared" si="1398"/>
        <v>2019</v>
      </c>
      <c r="Q30047" s="141">
        <f t="shared" si="1399"/>
        <v>7</v>
      </c>
      <c r="R30047" s="141">
        <f t="shared" si="1400"/>
        <v>24</v>
      </c>
      <c r="Y30047" s="15" t="s">
        <v>503</v>
      </c>
      <c r="Z30047" s="63" t="s">
        <v>431</v>
      </c>
      <c r="AA30047" s="65" t="s">
        <v>504</v>
      </c>
      <c r="AD30047" s="65" t="s">
        <v>464</v>
      </c>
      <c r="AE30047" s="41" t="s">
        <v>1642</v>
      </c>
      <c r="AF30047" s="1">
        <v>1.5</v>
      </c>
      <c r="AG30047" s="41" t="s">
        <v>1642</v>
      </c>
      <c r="AH30047" s="65" t="s">
        <v>1643</v>
      </c>
      <c r="AI30047" s="65" t="s">
        <v>1643</v>
      </c>
      <c r="AK30047" s="11" t="s">
        <v>1647</v>
      </c>
      <c r="AL30047" s="11" t="s">
        <v>412</v>
      </c>
      <c r="AR30047" s="63" t="s">
        <v>20</v>
      </c>
      <c r="AS30047" s="65">
        <v>3.4</v>
      </c>
      <c r="AT30047" s="65">
        <v>182.4</v>
      </c>
      <c r="AU30047" s="65">
        <v>82.44</v>
      </c>
      <c r="AX30047" s="65">
        <v>15</v>
      </c>
      <c r="AZ30047" s="63" t="s">
        <v>21</v>
      </c>
      <c r="BA30047" s="65" t="s">
        <v>1648</v>
      </c>
    </row>
    <row r="30048" spans="2:53" ht="12.75" customHeight="1" x14ac:dyDescent="0.3">
      <c r="B30048" s="5" t="s">
        <v>848</v>
      </c>
      <c r="C30048" s="11" t="s">
        <v>425</v>
      </c>
      <c r="D30048" s="5" t="s">
        <v>720</v>
      </c>
      <c r="E30048" s="9"/>
      <c r="F30048" s="63"/>
      <c r="G30048" s="63"/>
      <c r="H30048" s="5"/>
      <c r="O30048" s="188" t="s">
        <v>1629</v>
      </c>
      <c r="P30048" s="192">
        <f t="shared" si="1398"/>
        <v>2019</v>
      </c>
      <c r="Q30048" s="141">
        <f t="shared" si="1399"/>
        <v>7</v>
      </c>
      <c r="R30048" s="141">
        <f t="shared" si="1400"/>
        <v>24</v>
      </c>
      <c r="Z30048" s="65" t="s">
        <v>531</v>
      </c>
      <c r="AA30048" s="65" t="s">
        <v>1635</v>
      </c>
      <c r="AD30048" s="65" t="s">
        <v>464</v>
      </c>
      <c r="AE30048" s="41" t="s">
        <v>1642</v>
      </c>
      <c r="AF30048" s="1">
        <v>1.5</v>
      </c>
      <c r="AG30048" s="41" t="s">
        <v>1642</v>
      </c>
      <c r="AH30048" s="65" t="s">
        <v>1643</v>
      </c>
      <c r="AI30048" s="65" t="s">
        <v>1643</v>
      </c>
      <c r="AK30048" s="11" t="s">
        <v>1647</v>
      </c>
      <c r="AL30048" s="11" t="s">
        <v>412</v>
      </c>
      <c r="AR30048" s="63" t="s">
        <v>20</v>
      </c>
      <c r="AS30048" s="65">
        <v>3.4</v>
      </c>
      <c r="AT30048" s="65">
        <v>182.4</v>
      </c>
      <c r="AU30048" s="65">
        <v>82.44</v>
      </c>
      <c r="AX30048" s="65">
        <v>15</v>
      </c>
      <c r="AZ30048" s="63" t="s">
        <v>21</v>
      </c>
      <c r="BA30048" s="65" t="s">
        <v>1648</v>
      </c>
    </row>
    <row r="30049" spans="2:53" ht="12.75" customHeight="1" x14ac:dyDescent="0.3">
      <c r="B30049" s="5" t="s">
        <v>848</v>
      </c>
      <c r="C30049" s="11" t="s">
        <v>425</v>
      </c>
      <c r="D30049" s="5" t="s">
        <v>720</v>
      </c>
      <c r="E30049" s="9"/>
      <c r="F30049" s="63"/>
      <c r="G30049" s="63"/>
      <c r="H30049" s="5"/>
      <c r="O30049" s="188" t="s">
        <v>1629</v>
      </c>
      <c r="P30049" s="192">
        <f t="shared" si="1398"/>
        <v>2019</v>
      </c>
      <c r="Q30049" s="141">
        <f t="shared" si="1399"/>
        <v>7</v>
      </c>
      <c r="R30049" s="141">
        <f t="shared" si="1400"/>
        <v>24</v>
      </c>
      <c r="Z30049" s="63" t="s">
        <v>1335</v>
      </c>
      <c r="AA30049" s="65" t="s">
        <v>1354</v>
      </c>
      <c r="AD30049" s="65" t="s">
        <v>464</v>
      </c>
      <c r="AE30049" s="41" t="s">
        <v>1642</v>
      </c>
      <c r="AF30049" s="1">
        <v>1.5</v>
      </c>
      <c r="AG30049" s="41" t="s">
        <v>1642</v>
      </c>
      <c r="AH30049" s="65" t="s">
        <v>1643</v>
      </c>
      <c r="AI30049" s="65" t="s">
        <v>1643</v>
      </c>
      <c r="AK30049" s="11" t="s">
        <v>1647</v>
      </c>
      <c r="AL30049" s="11" t="s">
        <v>412</v>
      </c>
      <c r="AR30049" s="63" t="s">
        <v>20</v>
      </c>
      <c r="AS30049" s="65">
        <v>3.4</v>
      </c>
      <c r="AT30049" s="65">
        <v>182.4</v>
      </c>
      <c r="AU30049" s="65">
        <v>82.44</v>
      </c>
      <c r="AX30049" s="65">
        <v>15</v>
      </c>
      <c r="AZ30049" s="63" t="s">
        <v>21</v>
      </c>
      <c r="BA30049" s="65" t="s">
        <v>1648</v>
      </c>
    </row>
    <row r="30050" spans="2:53" ht="12.75" customHeight="1" x14ac:dyDescent="0.3">
      <c r="B30050" s="5" t="s">
        <v>848</v>
      </c>
      <c r="C30050" s="11" t="s">
        <v>425</v>
      </c>
      <c r="D30050" s="5" t="s">
        <v>720</v>
      </c>
      <c r="E30050" s="9"/>
      <c r="F30050" s="63"/>
      <c r="G30050" s="63"/>
      <c r="H30050" s="5"/>
      <c r="O30050" s="188" t="s">
        <v>1629</v>
      </c>
      <c r="P30050" s="192">
        <f t="shared" si="1398"/>
        <v>2019</v>
      </c>
      <c r="Q30050" s="141">
        <f t="shared" si="1399"/>
        <v>7</v>
      </c>
      <c r="R30050" s="141">
        <f t="shared" si="1400"/>
        <v>24</v>
      </c>
      <c r="Z30050" s="65" t="s">
        <v>1645</v>
      </c>
      <c r="AA30050" s="65" t="s">
        <v>1636</v>
      </c>
      <c r="AD30050" s="65" t="s">
        <v>464</v>
      </c>
      <c r="AE30050" s="41" t="s">
        <v>1642</v>
      </c>
      <c r="AF30050" s="1">
        <v>1.5</v>
      </c>
      <c r="AG30050" s="41" t="s">
        <v>1642</v>
      </c>
      <c r="AH30050" s="65" t="s">
        <v>1643</v>
      </c>
      <c r="AI30050" s="65" t="s">
        <v>1643</v>
      </c>
      <c r="AK30050" s="11" t="s">
        <v>1647</v>
      </c>
      <c r="AL30050" s="11" t="s">
        <v>412</v>
      </c>
      <c r="AR30050" s="63" t="s">
        <v>20</v>
      </c>
      <c r="AS30050" s="65">
        <v>3.4</v>
      </c>
      <c r="AT30050" s="65">
        <v>182.4</v>
      </c>
      <c r="AU30050" s="65">
        <v>82.44</v>
      </c>
      <c r="AX30050" s="65">
        <v>15</v>
      </c>
      <c r="AZ30050" s="63" t="s">
        <v>21</v>
      </c>
      <c r="BA30050" s="65" t="s">
        <v>1648</v>
      </c>
    </row>
    <row r="30051" spans="2:53" ht="12.75" customHeight="1" x14ac:dyDescent="0.3">
      <c r="B30051" s="5" t="s">
        <v>848</v>
      </c>
      <c r="C30051" s="11" t="s">
        <v>425</v>
      </c>
      <c r="D30051" s="5" t="s">
        <v>720</v>
      </c>
      <c r="E30051" s="9"/>
      <c r="F30051" s="63"/>
      <c r="G30051" s="63"/>
      <c r="H30051" s="5"/>
      <c r="O30051" s="188" t="s">
        <v>1629</v>
      </c>
      <c r="P30051" s="192">
        <f t="shared" si="1398"/>
        <v>2019</v>
      </c>
      <c r="Q30051" s="141">
        <f t="shared" si="1399"/>
        <v>7</v>
      </c>
      <c r="R30051" s="141">
        <f t="shared" si="1400"/>
        <v>24</v>
      </c>
      <c r="Y30051" s="123" t="s">
        <v>1507</v>
      </c>
      <c r="Z30051" s="113" t="s">
        <v>1509</v>
      </c>
      <c r="AA30051" s="65" t="s">
        <v>1508</v>
      </c>
      <c r="AD30051" s="65" t="s">
        <v>464</v>
      </c>
      <c r="AE30051" s="41" t="s">
        <v>1642</v>
      </c>
      <c r="AF30051" s="1">
        <v>1.5</v>
      </c>
      <c r="AG30051" s="41" t="s">
        <v>1642</v>
      </c>
      <c r="AH30051" s="65" t="s">
        <v>1643</v>
      </c>
      <c r="AI30051" s="65" t="s">
        <v>1643</v>
      </c>
      <c r="AK30051" s="11" t="s">
        <v>1647</v>
      </c>
      <c r="AL30051" s="11" t="s">
        <v>412</v>
      </c>
      <c r="AR30051" s="63" t="s">
        <v>20</v>
      </c>
      <c r="AS30051" s="65">
        <v>3.4</v>
      </c>
      <c r="AT30051" s="65">
        <v>182.4</v>
      </c>
      <c r="AU30051" s="65">
        <v>82.44</v>
      </c>
      <c r="AX30051" s="65">
        <v>15</v>
      </c>
      <c r="AZ30051" s="63" t="s">
        <v>21</v>
      </c>
      <c r="BA30051" s="65" t="s">
        <v>1648</v>
      </c>
    </row>
    <row r="30052" spans="2:53" ht="12.75" customHeight="1" x14ac:dyDescent="0.3">
      <c r="B30052" s="5" t="s">
        <v>848</v>
      </c>
      <c r="C30052" s="11" t="s">
        <v>425</v>
      </c>
      <c r="D30052" s="5" t="s">
        <v>720</v>
      </c>
      <c r="E30052" s="9"/>
      <c r="F30052" s="63"/>
      <c r="G30052" s="63"/>
      <c r="H30052" s="5"/>
      <c r="O30052" s="188" t="s">
        <v>1629</v>
      </c>
      <c r="P30052" s="192">
        <f t="shared" si="1398"/>
        <v>2019</v>
      </c>
      <c r="Q30052" s="141">
        <f t="shared" si="1399"/>
        <v>7</v>
      </c>
      <c r="R30052" s="141">
        <f t="shared" si="1400"/>
        <v>24</v>
      </c>
      <c r="AA30052" s="65" t="s">
        <v>1504</v>
      </c>
      <c r="AD30052" s="65" t="s">
        <v>464</v>
      </c>
      <c r="AE30052" s="41" t="s">
        <v>1642</v>
      </c>
      <c r="AF30052" s="1">
        <v>1.5</v>
      </c>
      <c r="AG30052" s="41" t="s">
        <v>1642</v>
      </c>
      <c r="AH30052" s="65" t="s">
        <v>1643</v>
      </c>
      <c r="AI30052" s="65" t="s">
        <v>1643</v>
      </c>
      <c r="AK30052" s="11" t="s">
        <v>1647</v>
      </c>
      <c r="AL30052" s="11" t="s">
        <v>412</v>
      </c>
      <c r="AR30052" s="63" t="s">
        <v>20</v>
      </c>
      <c r="AS30052" s="65">
        <v>3.4</v>
      </c>
      <c r="AT30052" s="65">
        <v>182.4</v>
      </c>
      <c r="AU30052" s="65">
        <v>82.44</v>
      </c>
      <c r="AX30052" s="65">
        <v>15</v>
      </c>
      <c r="AZ30052" s="63" t="s">
        <v>21</v>
      </c>
      <c r="BA30052" s="65" t="s">
        <v>1648</v>
      </c>
    </row>
    <row r="30053" spans="2:53" ht="12.75" customHeight="1" x14ac:dyDescent="0.3">
      <c r="B30053" s="5" t="s">
        <v>848</v>
      </c>
      <c r="C30053" s="11" t="s">
        <v>425</v>
      </c>
      <c r="D30053" s="5" t="s">
        <v>720</v>
      </c>
      <c r="E30053" s="9"/>
      <c r="F30053" s="63"/>
      <c r="G30053" s="63"/>
      <c r="H30053" s="5"/>
      <c r="O30053" s="188" t="s">
        <v>1629</v>
      </c>
      <c r="P30053" s="192">
        <f t="shared" si="1398"/>
        <v>2019</v>
      </c>
      <c r="Q30053" s="141">
        <f t="shared" si="1399"/>
        <v>7</v>
      </c>
      <c r="R30053" s="141">
        <f t="shared" si="1400"/>
        <v>24</v>
      </c>
      <c r="Z30053" s="63" t="s">
        <v>1330</v>
      </c>
      <c r="AA30053" s="65" t="s">
        <v>1503</v>
      </c>
      <c r="AD30053" s="65" t="s">
        <v>464</v>
      </c>
      <c r="AE30053" s="41" t="s">
        <v>1642</v>
      </c>
      <c r="AF30053" s="1">
        <v>1.5</v>
      </c>
      <c r="AG30053" s="41" t="s">
        <v>1642</v>
      </c>
      <c r="AH30053" s="65" t="s">
        <v>1643</v>
      </c>
      <c r="AI30053" s="65" t="s">
        <v>1643</v>
      </c>
      <c r="AK30053" s="11" t="s">
        <v>1647</v>
      </c>
      <c r="AL30053" s="11" t="s">
        <v>412</v>
      </c>
      <c r="AR30053" s="63" t="s">
        <v>20</v>
      </c>
      <c r="AS30053" s="65">
        <v>3.4</v>
      </c>
      <c r="AT30053" s="65">
        <v>182.4</v>
      </c>
      <c r="AU30053" s="65">
        <v>82.44</v>
      </c>
      <c r="AX30053" s="65">
        <v>15</v>
      </c>
      <c r="AZ30053" s="63" t="s">
        <v>21</v>
      </c>
      <c r="BA30053" s="65" t="s">
        <v>1648</v>
      </c>
    </row>
    <row r="30054" spans="2:53" ht="12.75" customHeight="1" x14ac:dyDescent="0.3">
      <c r="B30054" s="5" t="s">
        <v>848</v>
      </c>
      <c r="C30054" s="11" t="s">
        <v>425</v>
      </c>
      <c r="D30054" s="5" t="s">
        <v>720</v>
      </c>
      <c r="E30054" s="9"/>
      <c r="F30054" s="63"/>
      <c r="G30054" s="63"/>
      <c r="H30054" s="5"/>
      <c r="O30054" s="188" t="s">
        <v>1629</v>
      </c>
      <c r="P30054" s="192">
        <f t="shared" si="1398"/>
        <v>2019</v>
      </c>
      <c r="Q30054" s="141">
        <f t="shared" si="1399"/>
        <v>7</v>
      </c>
      <c r="R30054" s="141">
        <f t="shared" si="1400"/>
        <v>24</v>
      </c>
      <c r="S30054" s="9" t="s">
        <v>838</v>
      </c>
      <c r="T30054" s="9" t="s">
        <v>838</v>
      </c>
      <c r="U30054" s="63"/>
      <c r="V30054" s="63"/>
      <c r="W30054" s="63">
        <v>9.1</v>
      </c>
      <c r="Y30054" s="15" t="s">
        <v>1341</v>
      </c>
      <c r="Z30054" s="63" t="s">
        <v>419</v>
      </c>
      <c r="AA30054" s="65" t="s">
        <v>1212</v>
      </c>
      <c r="AD30054" s="65" t="s">
        <v>464</v>
      </c>
      <c r="AE30054" s="41" t="s">
        <v>1642</v>
      </c>
      <c r="AF30054" s="1">
        <v>14</v>
      </c>
      <c r="AG30054" s="41">
        <v>14</v>
      </c>
      <c r="AH30054" s="65" t="s">
        <v>1643</v>
      </c>
      <c r="AI30054" s="65" t="s">
        <v>1643</v>
      </c>
      <c r="AK30054" s="11" t="s">
        <v>1647</v>
      </c>
      <c r="AL30054" s="11" t="s">
        <v>412</v>
      </c>
      <c r="AR30054" s="63" t="s">
        <v>20</v>
      </c>
      <c r="AS30054" s="65">
        <v>3.4</v>
      </c>
      <c r="AT30054" s="65">
        <v>182.4</v>
      </c>
      <c r="AU30054" s="65">
        <v>82.44</v>
      </c>
      <c r="AX30054" s="65">
        <v>15</v>
      </c>
      <c r="AZ30054" s="63" t="s">
        <v>21</v>
      </c>
      <c r="BA30054" s="65" t="s">
        <v>1648</v>
      </c>
    </row>
    <row r="30055" spans="2:53" ht="12.75" customHeight="1" x14ac:dyDescent="0.3">
      <c r="B30055" s="5" t="s">
        <v>848</v>
      </c>
      <c r="C30055" s="11" t="s">
        <v>425</v>
      </c>
      <c r="D30055" s="5" t="s">
        <v>720</v>
      </c>
      <c r="E30055" s="9"/>
      <c r="F30055" s="63"/>
      <c r="G30055" s="63"/>
      <c r="H30055" s="5"/>
      <c r="O30055" s="188" t="s">
        <v>1629</v>
      </c>
      <c r="P30055" s="192">
        <f t="shared" si="1398"/>
        <v>2019</v>
      </c>
      <c r="Q30055" s="141">
        <f t="shared" si="1399"/>
        <v>7</v>
      </c>
      <c r="R30055" s="141">
        <f t="shared" si="1400"/>
        <v>24</v>
      </c>
      <c r="Z30055" s="65" t="s">
        <v>1646</v>
      </c>
      <c r="AA30055" s="65" t="s">
        <v>1637</v>
      </c>
      <c r="AD30055" s="65" t="s">
        <v>464</v>
      </c>
      <c r="AE30055" s="41" t="s">
        <v>1642</v>
      </c>
      <c r="AF30055" s="1">
        <v>1.5</v>
      </c>
      <c r="AG30055" s="41" t="s">
        <v>1642</v>
      </c>
      <c r="AH30055" s="65" t="s">
        <v>1643</v>
      </c>
      <c r="AI30055" s="65" t="s">
        <v>1643</v>
      </c>
      <c r="AK30055" s="11" t="s">
        <v>1647</v>
      </c>
      <c r="AL30055" s="11" t="s">
        <v>412</v>
      </c>
      <c r="AR30055" s="63" t="s">
        <v>20</v>
      </c>
      <c r="AS30055" s="65">
        <v>3.4</v>
      </c>
      <c r="AT30055" s="65">
        <v>182.4</v>
      </c>
      <c r="AU30055" s="65">
        <v>82.44</v>
      </c>
      <c r="AX30055" s="65">
        <v>15</v>
      </c>
      <c r="AZ30055" s="63" t="s">
        <v>21</v>
      </c>
      <c r="BA30055" s="65" t="s">
        <v>1648</v>
      </c>
    </row>
    <row r="30056" spans="2:53" ht="12.75" customHeight="1" x14ac:dyDescent="0.3">
      <c r="B30056" s="5" t="s">
        <v>848</v>
      </c>
      <c r="C30056" s="11" t="s">
        <v>425</v>
      </c>
      <c r="D30056" s="5" t="s">
        <v>720</v>
      </c>
      <c r="E30056" s="9"/>
      <c r="F30056" s="63"/>
      <c r="G30056" s="63"/>
      <c r="H30056" s="5"/>
      <c r="O30056" s="188" t="s">
        <v>1629</v>
      </c>
      <c r="P30056" s="192">
        <f t="shared" si="1398"/>
        <v>2019</v>
      </c>
      <c r="Q30056" s="141">
        <f t="shared" si="1399"/>
        <v>7</v>
      </c>
      <c r="R30056" s="141">
        <f t="shared" si="1400"/>
        <v>24</v>
      </c>
      <c r="Y30056" s="15" t="s">
        <v>1323</v>
      </c>
      <c r="Z30056" s="63" t="s">
        <v>1530</v>
      </c>
      <c r="AA30056" s="65" t="s">
        <v>1322</v>
      </c>
      <c r="AD30056" s="65" t="s">
        <v>464</v>
      </c>
      <c r="AE30056" s="41" t="s">
        <v>1642</v>
      </c>
      <c r="AF30056" s="1">
        <v>1.5</v>
      </c>
      <c r="AG30056" s="41" t="s">
        <v>1642</v>
      </c>
      <c r="AH30056" s="65" t="s">
        <v>1643</v>
      </c>
      <c r="AI30056" s="65" t="s">
        <v>1643</v>
      </c>
      <c r="AK30056" s="11" t="s">
        <v>1647</v>
      </c>
      <c r="AL30056" s="11" t="s">
        <v>412</v>
      </c>
      <c r="AR30056" s="63" t="s">
        <v>20</v>
      </c>
      <c r="AS30056" s="65">
        <v>3.4</v>
      </c>
      <c r="AT30056" s="65">
        <v>182.4</v>
      </c>
      <c r="AU30056" s="65">
        <v>82.44</v>
      </c>
      <c r="AX30056" s="65">
        <v>15</v>
      </c>
      <c r="AZ30056" s="63" t="s">
        <v>21</v>
      </c>
      <c r="BA30056" s="65" t="s">
        <v>1648</v>
      </c>
    </row>
    <row r="30057" spans="2:53" ht="12.75" customHeight="1" x14ac:dyDescent="0.3">
      <c r="B30057" s="5" t="s">
        <v>848</v>
      </c>
      <c r="C30057" s="11" t="s">
        <v>425</v>
      </c>
      <c r="D30057" s="5" t="s">
        <v>720</v>
      </c>
      <c r="E30057" s="9"/>
      <c r="F30057" s="63"/>
      <c r="G30057" s="63"/>
      <c r="H30057" s="5"/>
      <c r="O30057" s="188" t="s">
        <v>1629</v>
      </c>
      <c r="P30057" s="192">
        <f t="shared" si="1398"/>
        <v>2019</v>
      </c>
      <c r="Q30057" s="141">
        <f t="shared" si="1399"/>
        <v>7</v>
      </c>
      <c r="R30057" s="141">
        <f t="shared" si="1400"/>
        <v>24</v>
      </c>
      <c r="AA30057" s="65" t="s">
        <v>1638</v>
      </c>
      <c r="AD30057" s="65" t="s">
        <v>464</v>
      </c>
      <c r="AE30057" s="41" t="s">
        <v>1642</v>
      </c>
      <c r="AF30057" s="1">
        <v>1.5</v>
      </c>
      <c r="AG30057" s="41" t="s">
        <v>1642</v>
      </c>
      <c r="AH30057" s="65" t="s">
        <v>1643</v>
      </c>
      <c r="AI30057" s="65" t="s">
        <v>1643</v>
      </c>
      <c r="AK30057" s="11" t="s">
        <v>1647</v>
      </c>
      <c r="AL30057" s="11" t="s">
        <v>412</v>
      </c>
      <c r="AR30057" s="63" t="s">
        <v>20</v>
      </c>
      <c r="AS30057" s="65">
        <v>3.4</v>
      </c>
      <c r="AT30057" s="65">
        <v>182.4</v>
      </c>
      <c r="AU30057" s="65">
        <v>82.44</v>
      </c>
      <c r="AX30057" s="65">
        <v>15</v>
      </c>
      <c r="AZ30057" s="63" t="s">
        <v>21</v>
      </c>
      <c r="BA30057" s="65" t="s">
        <v>1648</v>
      </c>
    </row>
    <row r="30058" spans="2:53" ht="12.75" customHeight="1" x14ac:dyDescent="0.3">
      <c r="B30058" s="5" t="s">
        <v>848</v>
      </c>
      <c r="C30058" s="11" t="s">
        <v>442</v>
      </c>
      <c r="D30058" s="5" t="s">
        <v>850</v>
      </c>
      <c r="O30058" s="188" t="s">
        <v>1629</v>
      </c>
      <c r="P30058" s="192">
        <f t="shared" si="1398"/>
        <v>2019</v>
      </c>
      <c r="Q30058" s="141">
        <f t="shared" si="1399"/>
        <v>7</v>
      </c>
      <c r="R30058" s="141">
        <f t="shared" si="1400"/>
        <v>24</v>
      </c>
      <c r="AA30058" s="65" t="s">
        <v>282</v>
      </c>
      <c r="AD30058" s="65" t="s">
        <v>464</v>
      </c>
      <c r="AF30058" s="1">
        <v>17.100000000000001</v>
      </c>
      <c r="AG30058" s="41">
        <v>17.100000000000001</v>
      </c>
      <c r="AH30058" s="65" t="s">
        <v>66</v>
      </c>
      <c r="AI30058" s="65" t="s">
        <v>66</v>
      </c>
      <c r="AK30058" s="11" t="s">
        <v>1647</v>
      </c>
      <c r="AL30058" s="11" t="s">
        <v>412</v>
      </c>
      <c r="AR30058" s="63" t="s">
        <v>20</v>
      </c>
      <c r="AS30058" s="65">
        <v>4.3333333333333304</v>
      </c>
      <c r="AT30058" s="65">
        <v>171.13333333333301</v>
      </c>
      <c r="AU30058" s="65">
        <v>56.74</v>
      </c>
      <c r="AX30058" s="65">
        <v>15</v>
      </c>
      <c r="AZ30058" s="63" t="s">
        <v>21</v>
      </c>
      <c r="BA30058" s="65" t="s">
        <v>1648</v>
      </c>
    </row>
    <row r="30059" spans="2:53" ht="12.75" customHeight="1" x14ac:dyDescent="0.3">
      <c r="B30059" s="5" t="s">
        <v>848</v>
      </c>
      <c r="C30059" s="11" t="s">
        <v>442</v>
      </c>
      <c r="D30059" s="5" t="s">
        <v>850</v>
      </c>
      <c r="O30059" s="188" t="s">
        <v>1629</v>
      </c>
      <c r="P30059" s="192">
        <f t="shared" si="1398"/>
        <v>2019</v>
      </c>
      <c r="Q30059" s="141">
        <f t="shared" si="1399"/>
        <v>7</v>
      </c>
      <c r="R30059" s="141">
        <f t="shared" si="1400"/>
        <v>24</v>
      </c>
      <c r="S30059" s="9" t="s">
        <v>819</v>
      </c>
      <c r="Y30059" s="15" t="s">
        <v>26</v>
      </c>
      <c r="Z30059" s="63" t="s">
        <v>809</v>
      </c>
      <c r="AA30059" s="65" t="s">
        <v>383</v>
      </c>
      <c r="AD30059" s="65" t="s">
        <v>464</v>
      </c>
      <c r="AF30059" s="1">
        <v>0.1</v>
      </c>
      <c r="AG30059" s="41" t="s">
        <v>167</v>
      </c>
      <c r="AH30059" s="65" t="s">
        <v>283</v>
      </c>
      <c r="AI30059" s="65" t="s">
        <v>283</v>
      </c>
      <c r="AK30059" s="11" t="s">
        <v>1647</v>
      </c>
      <c r="AL30059" s="11" t="s">
        <v>412</v>
      </c>
      <c r="AR30059" s="63" t="s">
        <v>20</v>
      </c>
      <c r="AS30059" s="65">
        <v>4.3333333333333304</v>
      </c>
      <c r="AT30059" s="65">
        <v>171.13333333333301</v>
      </c>
      <c r="AU30059" s="65">
        <v>56.74</v>
      </c>
      <c r="AX30059" s="65">
        <v>15</v>
      </c>
      <c r="AZ30059" s="63" t="s">
        <v>21</v>
      </c>
      <c r="BA30059" s="65" t="s">
        <v>1648</v>
      </c>
    </row>
    <row r="30060" spans="2:53" ht="12.75" customHeight="1" x14ac:dyDescent="0.3">
      <c r="B30060" s="5" t="s">
        <v>848</v>
      </c>
      <c r="C30060" s="11" t="s">
        <v>442</v>
      </c>
      <c r="D30060" s="5" t="s">
        <v>850</v>
      </c>
      <c r="O30060" s="188" t="s">
        <v>1629</v>
      </c>
      <c r="P30060" s="192">
        <f t="shared" si="1398"/>
        <v>2019</v>
      </c>
      <c r="Q30060" s="141">
        <f t="shared" si="1399"/>
        <v>7</v>
      </c>
      <c r="R30060" s="141">
        <f t="shared" si="1400"/>
        <v>24</v>
      </c>
      <c r="Y30060" s="15" t="s">
        <v>27</v>
      </c>
      <c r="Z30060" s="70" t="s">
        <v>1193</v>
      </c>
      <c r="AA30060" s="65" t="s">
        <v>280</v>
      </c>
      <c r="AD30060" s="65" t="s">
        <v>464</v>
      </c>
      <c r="AF30060" s="1">
        <v>0.01</v>
      </c>
      <c r="AG30060" s="41" t="s">
        <v>80</v>
      </c>
      <c r="AH30060" s="65" t="s">
        <v>283</v>
      </c>
      <c r="AI30060" s="65" t="s">
        <v>283</v>
      </c>
      <c r="AK30060" s="11" t="s">
        <v>1647</v>
      </c>
      <c r="AL30060" s="11" t="s">
        <v>412</v>
      </c>
      <c r="AR30060" s="63" t="s">
        <v>20</v>
      </c>
      <c r="AS30060" s="65">
        <v>4.3333333333333304</v>
      </c>
      <c r="AT30060" s="65">
        <v>171.13333333333301</v>
      </c>
      <c r="AU30060" s="65">
        <v>56.74</v>
      </c>
      <c r="AX30060" s="65">
        <v>15</v>
      </c>
      <c r="AZ30060" s="63" t="s">
        <v>21</v>
      </c>
      <c r="BA30060" s="65" t="s">
        <v>1648</v>
      </c>
    </row>
    <row r="30061" spans="2:53" ht="12.75" customHeight="1" x14ac:dyDescent="0.3">
      <c r="B30061" s="5" t="s">
        <v>848</v>
      </c>
      <c r="C30061" s="11" t="s">
        <v>442</v>
      </c>
      <c r="D30061" s="5" t="s">
        <v>850</v>
      </c>
      <c r="O30061" s="188" t="s">
        <v>1629</v>
      </c>
      <c r="P30061" s="192">
        <f t="shared" si="1398"/>
        <v>2019</v>
      </c>
      <c r="Q30061" s="141">
        <f t="shared" si="1399"/>
        <v>7</v>
      </c>
      <c r="R30061" s="141">
        <f t="shared" si="1400"/>
        <v>24</v>
      </c>
      <c r="Y30061" s="123" t="s">
        <v>487</v>
      </c>
      <c r="Z30061" s="65" t="s">
        <v>488</v>
      </c>
      <c r="AA30061" s="65" t="s">
        <v>385</v>
      </c>
      <c r="AD30061" s="65" t="s">
        <v>464</v>
      </c>
      <c r="AF30061" s="1">
        <v>2.6800000000000001E-2</v>
      </c>
      <c r="AG30061" s="41">
        <v>2.6800000000000001E-2</v>
      </c>
      <c r="AH30061" s="65" t="s">
        <v>283</v>
      </c>
      <c r="AI30061" s="65" t="s">
        <v>283</v>
      </c>
      <c r="AK30061" s="11" t="s">
        <v>1647</v>
      </c>
      <c r="AL30061" s="11" t="s">
        <v>412</v>
      </c>
      <c r="AR30061" s="63" t="s">
        <v>20</v>
      </c>
      <c r="AS30061" s="65">
        <v>4.3333333333333304</v>
      </c>
      <c r="AT30061" s="65">
        <v>171.13333333333301</v>
      </c>
      <c r="AU30061" s="65">
        <v>56.74</v>
      </c>
      <c r="AX30061" s="65">
        <v>15</v>
      </c>
      <c r="AZ30061" s="63" t="s">
        <v>21</v>
      </c>
      <c r="BA30061" s="65" t="s">
        <v>1648</v>
      </c>
    </row>
    <row r="30062" spans="2:53" ht="12.75" customHeight="1" x14ac:dyDescent="0.3">
      <c r="B30062" s="5" t="s">
        <v>848</v>
      </c>
      <c r="C30062" s="11" t="s">
        <v>442</v>
      </c>
      <c r="D30062" s="5" t="s">
        <v>850</v>
      </c>
      <c r="O30062" s="188" t="s">
        <v>1629</v>
      </c>
      <c r="P30062" s="192">
        <f t="shared" si="1398"/>
        <v>2019</v>
      </c>
      <c r="Q30062" s="141">
        <f t="shared" si="1399"/>
        <v>7</v>
      </c>
      <c r="R30062" s="141">
        <f t="shared" si="1400"/>
        <v>24</v>
      </c>
      <c r="S30062" s="9" t="s">
        <v>819</v>
      </c>
      <c r="Y30062" s="15" t="s">
        <v>17</v>
      </c>
      <c r="Z30062" s="63" t="s">
        <v>490</v>
      </c>
      <c r="AA30062" s="65" t="s">
        <v>321</v>
      </c>
      <c r="AD30062" s="65" t="s">
        <v>464</v>
      </c>
      <c r="AE30062" s="65" t="s">
        <v>697</v>
      </c>
      <c r="AF30062" s="1">
        <v>0.153</v>
      </c>
      <c r="AG30062" s="41">
        <v>0.153</v>
      </c>
      <c r="AH30062" s="65" t="s">
        <v>283</v>
      </c>
      <c r="AI30062" s="65" t="s">
        <v>283</v>
      </c>
      <c r="AK30062" s="11" t="s">
        <v>1647</v>
      </c>
      <c r="AL30062" s="11" t="s">
        <v>412</v>
      </c>
      <c r="AR30062" s="63" t="s">
        <v>20</v>
      </c>
      <c r="AS30062" s="65">
        <v>4.3333333333333304</v>
      </c>
      <c r="AT30062" s="65">
        <v>171.13333333333301</v>
      </c>
      <c r="AU30062" s="65">
        <v>56.74</v>
      </c>
      <c r="AX30062" s="65">
        <v>15</v>
      </c>
      <c r="AZ30062" s="63" t="s">
        <v>21</v>
      </c>
      <c r="BA30062" s="65" t="s">
        <v>1648</v>
      </c>
    </row>
    <row r="30063" spans="2:53" ht="12.75" customHeight="1" x14ac:dyDescent="0.3">
      <c r="B30063" s="5" t="s">
        <v>848</v>
      </c>
      <c r="C30063" s="11" t="s">
        <v>442</v>
      </c>
      <c r="D30063" s="5" t="s">
        <v>850</v>
      </c>
      <c r="O30063" s="188" t="s">
        <v>1629</v>
      </c>
      <c r="P30063" s="192">
        <f t="shared" si="1398"/>
        <v>2019</v>
      </c>
      <c r="Q30063" s="141">
        <f t="shared" si="1399"/>
        <v>7</v>
      </c>
      <c r="R30063" s="141">
        <f t="shared" si="1400"/>
        <v>24</v>
      </c>
      <c r="S30063" s="9" t="s">
        <v>819</v>
      </c>
      <c r="Y30063" s="15" t="s">
        <v>24</v>
      </c>
      <c r="Z30063" s="63" t="s">
        <v>489</v>
      </c>
      <c r="AA30063" s="65" t="s">
        <v>323</v>
      </c>
      <c r="AD30063" s="65" t="s">
        <v>464</v>
      </c>
      <c r="AF30063" s="1">
        <v>1.22</v>
      </c>
      <c r="AG30063" s="41">
        <v>1.22</v>
      </c>
      <c r="AH30063" s="65" t="s">
        <v>283</v>
      </c>
      <c r="AI30063" s="65" t="s">
        <v>283</v>
      </c>
      <c r="AK30063" s="11" t="s">
        <v>1647</v>
      </c>
      <c r="AL30063" s="11" t="s">
        <v>412</v>
      </c>
      <c r="AR30063" s="63" t="s">
        <v>20</v>
      </c>
      <c r="AS30063" s="65">
        <v>4.3333333333333304</v>
      </c>
      <c r="AT30063" s="65">
        <v>171.13333333333301</v>
      </c>
      <c r="AU30063" s="65">
        <v>56.74</v>
      </c>
      <c r="AX30063" s="65">
        <v>15</v>
      </c>
      <c r="AZ30063" s="63" t="s">
        <v>21</v>
      </c>
      <c r="BA30063" s="65" t="s">
        <v>1648</v>
      </c>
    </row>
    <row r="30064" spans="2:53" ht="12.75" customHeight="1" x14ac:dyDescent="0.3">
      <c r="B30064" s="5" t="s">
        <v>848</v>
      </c>
      <c r="C30064" s="11" t="s">
        <v>442</v>
      </c>
      <c r="D30064" s="5" t="s">
        <v>850</v>
      </c>
      <c r="O30064" s="188" t="s">
        <v>1629</v>
      </c>
      <c r="P30064" s="192">
        <f t="shared" si="1398"/>
        <v>2019</v>
      </c>
      <c r="Q30064" s="141">
        <f t="shared" si="1399"/>
        <v>7</v>
      </c>
      <c r="R30064" s="141">
        <f t="shared" si="1400"/>
        <v>24</v>
      </c>
      <c r="Y30064" s="15" t="s">
        <v>30</v>
      </c>
      <c r="Z30064" s="63" t="s">
        <v>491</v>
      </c>
      <c r="AA30064" s="65" t="s">
        <v>281</v>
      </c>
      <c r="AD30064" s="65" t="s">
        <v>464</v>
      </c>
      <c r="AF30064" s="1">
        <v>0.80600000000000005</v>
      </c>
      <c r="AG30064" s="41">
        <v>0.80600000000000005</v>
      </c>
      <c r="AH30064" s="65" t="s">
        <v>283</v>
      </c>
      <c r="AI30064" s="65" t="s">
        <v>283</v>
      </c>
      <c r="AK30064" s="11" t="s">
        <v>1647</v>
      </c>
      <c r="AL30064" s="11" t="s">
        <v>412</v>
      </c>
      <c r="AR30064" s="63" t="s">
        <v>20</v>
      </c>
      <c r="AS30064" s="65">
        <v>4.3333333333333304</v>
      </c>
      <c r="AT30064" s="65">
        <v>171.13333333333301</v>
      </c>
      <c r="AU30064" s="65">
        <v>56.74</v>
      </c>
      <c r="AX30064" s="65">
        <v>15</v>
      </c>
      <c r="AZ30064" s="63" t="s">
        <v>21</v>
      </c>
      <c r="BA30064" s="65" t="s">
        <v>1648</v>
      </c>
    </row>
    <row r="30065" spans="2:53" ht="12.75" customHeight="1" x14ac:dyDescent="0.3">
      <c r="B30065" s="5" t="s">
        <v>848</v>
      </c>
      <c r="C30065" s="11" t="s">
        <v>442</v>
      </c>
      <c r="D30065" s="5" t="s">
        <v>850</v>
      </c>
      <c r="O30065" s="188" t="s">
        <v>1629</v>
      </c>
      <c r="P30065" s="192">
        <f t="shared" si="1398"/>
        <v>2019</v>
      </c>
      <c r="Q30065" s="141">
        <f t="shared" si="1399"/>
        <v>7</v>
      </c>
      <c r="R30065" s="141">
        <f t="shared" si="1400"/>
        <v>24</v>
      </c>
      <c r="S30065" s="9" t="s">
        <v>838</v>
      </c>
      <c r="T30065" s="9" t="s">
        <v>838</v>
      </c>
      <c r="U30065" s="63"/>
      <c r="V30065" s="63"/>
      <c r="W30065" s="63">
        <v>20</v>
      </c>
      <c r="Y30065" s="15" t="s">
        <v>30</v>
      </c>
      <c r="Z30065" s="63" t="s">
        <v>491</v>
      </c>
      <c r="AA30065" s="65" t="s">
        <v>281</v>
      </c>
      <c r="AD30065" s="65" t="s">
        <v>464</v>
      </c>
      <c r="AF30065" s="1">
        <v>137.82599999999999</v>
      </c>
      <c r="AG30065" s="41">
        <v>137.82599999999999</v>
      </c>
      <c r="AH30065" s="65" t="s">
        <v>1643</v>
      </c>
      <c r="AI30065" s="65" t="s">
        <v>1643</v>
      </c>
      <c r="AK30065" s="11" t="s">
        <v>1647</v>
      </c>
      <c r="AL30065" s="11" t="s">
        <v>412</v>
      </c>
      <c r="AR30065" s="63" t="s">
        <v>20</v>
      </c>
      <c r="AS30065" s="65">
        <v>4.3333333333333304</v>
      </c>
      <c r="AT30065" s="65">
        <v>171.13333333333301</v>
      </c>
      <c r="AU30065" s="65">
        <v>56.74</v>
      </c>
      <c r="AX30065" s="65">
        <v>15</v>
      </c>
      <c r="AZ30065" s="63" t="s">
        <v>21</v>
      </c>
      <c r="BA30065" s="65" t="s">
        <v>1648</v>
      </c>
    </row>
    <row r="30066" spans="2:53" ht="12.75" customHeight="1" x14ac:dyDescent="0.3">
      <c r="B30066" s="5" t="s">
        <v>848</v>
      </c>
      <c r="C30066" s="11" t="s">
        <v>442</v>
      </c>
      <c r="D30066" s="5" t="s">
        <v>850</v>
      </c>
      <c r="O30066" s="188" t="s">
        <v>1629</v>
      </c>
      <c r="P30066" s="192">
        <f t="shared" si="1398"/>
        <v>2019</v>
      </c>
      <c r="Q30066" s="141">
        <f t="shared" si="1399"/>
        <v>7</v>
      </c>
      <c r="R30066" s="141">
        <f t="shared" si="1400"/>
        <v>24</v>
      </c>
      <c r="Y30066" s="123" t="s">
        <v>495</v>
      </c>
      <c r="Z30066" s="65" t="s">
        <v>496</v>
      </c>
      <c r="AA30066" s="65" t="s">
        <v>386</v>
      </c>
      <c r="AD30066" s="65" t="s">
        <v>464</v>
      </c>
      <c r="AF30066" s="1">
        <v>4.12</v>
      </c>
      <c r="AG30066" s="41">
        <v>4.12</v>
      </c>
      <c r="AH30066" s="65" t="s">
        <v>283</v>
      </c>
      <c r="AI30066" s="65" t="s">
        <v>283</v>
      </c>
      <c r="AK30066" s="11" t="s">
        <v>1647</v>
      </c>
      <c r="AL30066" s="11" t="s">
        <v>412</v>
      </c>
      <c r="AR30066" s="63" t="s">
        <v>20</v>
      </c>
      <c r="AS30066" s="65">
        <v>4.3333333333333304</v>
      </c>
      <c r="AT30066" s="65">
        <v>171.13333333333301</v>
      </c>
      <c r="AU30066" s="65">
        <v>56.74</v>
      </c>
      <c r="AX30066" s="65">
        <v>15</v>
      </c>
      <c r="AZ30066" s="63" t="s">
        <v>21</v>
      </c>
      <c r="BA30066" s="65" t="s">
        <v>1648</v>
      </c>
    </row>
    <row r="30067" spans="2:53" ht="12.75" customHeight="1" x14ac:dyDescent="0.3">
      <c r="B30067" s="5" t="s">
        <v>848</v>
      </c>
      <c r="C30067" s="11" t="s">
        <v>442</v>
      </c>
      <c r="D30067" s="5" t="s">
        <v>850</v>
      </c>
      <c r="O30067" s="188" t="s">
        <v>1629</v>
      </c>
      <c r="P30067" s="192">
        <f t="shared" si="1398"/>
        <v>2019</v>
      </c>
      <c r="Q30067" s="141">
        <f t="shared" si="1399"/>
        <v>7</v>
      </c>
      <c r="R30067" s="141">
        <f t="shared" si="1400"/>
        <v>24</v>
      </c>
      <c r="S30067" s="9" t="s">
        <v>838</v>
      </c>
      <c r="Y30067" s="15" t="s">
        <v>22</v>
      </c>
      <c r="Z30067" s="63" t="s">
        <v>499</v>
      </c>
      <c r="AA30067" s="65" t="s">
        <v>23</v>
      </c>
      <c r="AD30067" s="65" t="s">
        <v>464</v>
      </c>
      <c r="AE30067" s="41" t="s">
        <v>64</v>
      </c>
      <c r="AF30067" s="1">
        <v>0.05</v>
      </c>
      <c r="AG30067" s="41" t="s">
        <v>64</v>
      </c>
      <c r="AH30067" s="65" t="s">
        <v>283</v>
      </c>
      <c r="AI30067" s="65" t="s">
        <v>283</v>
      </c>
      <c r="AK30067" s="11" t="s">
        <v>1647</v>
      </c>
      <c r="AL30067" s="11" t="s">
        <v>412</v>
      </c>
      <c r="AR30067" s="63" t="s">
        <v>20</v>
      </c>
      <c r="AS30067" s="65">
        <v>4.3333333333333304</v>
      </c>
      <c r="AT30067" s="65">
        <v>171.13333333333301</v>
      </c>
      <c r="AU30067" s="65">
        <v>56.74</v>
      </c>
      <c r="AX30067" s="65">
        <v>15</v>
      </c>
      <c r="AZ30067" s="63" t="s">
        <v>21</v>
      </c>
      <c r="BA30067" s="65" t="s">
        <v>1648</v>
      </c>
    </row>
    <row r="30068" spans="2:53" ht="12.75" customHeight="1" x14ac:dyDescent="0.3">
      <c r="B30068" s="5" t="s">
        <v>848</v>
      </c>
      <c r="C30068" s="11" t="s">
        <v>442</v>
      </c>
      <c r="D30068" s="5" t="s">
        <v>850</v>
      </c>
      <c r="O30068" s="188" t="s">
        <v>1629</v>
      </c>
      <c r="P30068" s="192">
        <f t="shared" si="1398"/>
        <v>2019</v>
      </c>
      <c r="Q30068" s="141">
        <f t="shared" si="1399"/>
        <v>7</v>
      </c>
      <c r="R30068" s="141">
        <f t="shared" si="1400"/>
        <v>24</v>
      </c>
      <c r="S30068" s="9" t="s">
        <v>838</v>
      </c>
      <c r="Y30068" s="15" t="s">
        <v>29</v>
      </c>
      <c r="Z30068" s="63" t="s">
        <v>812</v>
      </c>
      <c r="AA30068" s="65" t="s">
        <v>322</v>
      </c>
      <c r="AD30068" s="65" t="s">
        <v>464</v>
      </c>
      <c r="AE30068" s="41" t="s">
        <v>64</v>
      </c>
      <c r="AF30068" s="1">
        <v>0.05</v>
      </c>
      <c r="AG30068" s="41" t="s">
        <v>64</v>
      </c>
      <c r="AH30068" s="65" t="s">
        <v>283</v>
      </c>
      <c r="AI30068" s="65" t="s">
        <v>283</v>
      </c>
      <c r="AK30068" s="11" t="s">
        <v>1647</v>
      </c>
      <c r="AL30068" s="11" t="s">
        <v>412</v>
      </c>
      <c r="AR30068" s="63" t="s">
        <v>20</v>
      </c>
      <c r="AS30068" s="65">
        <v>4.3333333333333304</v>
      </c>
      <c r="AT30068" s="65">
        <v>171.13333333333301</v>
      </c>
      <c r="AU30068" s="65">
        <v>56.74</v>
      </c>
      <c r="AX30068" s="65">
        <v>15</v>
      </c>
      <c r="AZ30068" s="63" t="s">
        <v>21</v>
      </c>
      <c r="BA30068" s="65" t="s">
        <v>1648</v>
      </c>
    </row>
    <row r="30069" spans="2:53" ht="12.75" customHeight="1" x14ac:dyDescent="0.3">
      <c r="B30069" s="5" t="s">
        <v>848</v>
      </c>
      <c r="C30069" s="11" t="s">
        <v>442</v>
      </c>
      <c r="D30069" s="5" t="s">
        <v>850</v>
      </c>
      <c r="O30069" s="188" t="s">
        <v>1629</v>
      </c>
      <c r="P30069" s="192">
        <f t="shared" si="1398"/>
        <v>2019</v>
      </c>
      <c r="Q30069" s="141">
        <f t="shared" si="1399"/>
        <v>7</v>
      </c>
      <c r="R30069" s="141">
        <f t="shared" si="1400"/>
        <v>24</v>
      </c>
      <c r="S30069" s="9" t="s">
        <v>819</v>
      </c>
      <c r="T30069" s="9"/>
      <c r="U30069" s="63"/>
      <c r="V30069" s="63"/>
      <c r="W30069" s="63"/>
      <c r="X30069" s="5"/>
      <c r="Y30069" s="15" t="s">
        <v>25</v>
      </c>
      <c r="Z30069" s="63" t="s">
        <v>522</v>
      </c>
      <c r="AA30069" s="65" t="s">
        <v>324</v>
      </c>
      <c r="AD30069" s="65" t="s">
        <v>464</v>
      </c>
      <c r="AF30069" s="1">
        <v>35.299999999999997</v>
      </c>
      <c r="AG30069" s="41">
        <v>35.299999999999997</v>
      </c>
      <c r="AH30069" s="65" t="s">
        <v>283</v>
      </c>
      <c r="AI30069" s="65" t="s">
        <v>283</v>
      </c>
      <c r="AK30069" s="11" t="s">
        <v>1647</v>
      </c>
      <c r="AL30069" s="11" t="s">
        <v>412</v>
      </c>
      <c r="AR30069" s="63" t="s">
        <v>20</v>
      </c>
      <c r="AS30069" s="65">
        <v>4.3333333333333304</v>
      </c>
      <c r="AT30069" s="65">
        <v>171.13333333333301</v>
      </c>
      <c r="AU30069" s="65">
        <v>56.74</v>
      </c>
      <c r="AX30069" s="65">
        <v>15</v>
      </c>
      <c r="AZ30069" s="63" t="s">
        <v>21</v>
      </c>
      <c r="BA30069" s="65" t="s">
        <v>1648</v>
      </c>
    </row>
    <row r="30070" spans="2:53" ht="12.75" customHeight="1" x14ac:dyDescent="0.3">
      <c r="B30070" s="5" t="s">
        <v>848</v>
      </c>
      <c r="C30070" s="11" t="s">
        <v>442</v>
      </c>
      <c r="D30070" s="5" t="s">
        <v>850</v>
      </c>
      <c r="O30070" s="188" t="s">
        <v>1629</v>
      </c>
      <c r="P30070" s="192">
        <f t="shared" si="1398"/>
        <v>2019</v>
      </c>
      <c r="Q30070" s="141">
        <f t="shared" si="1399"/>
        <v>7</v>
      </c>
      <c r="R30070" s="141">
        <f t="shared" si="1400"/>
        <v>24</v>
      </c>
      <c r="S30070" s="9" t="s">
        <v>838</v>
      </c>
      <c r="Y30070" s="15" t="s">
        <v>115</v>
      </c>
      <c r="Z30070" s="63" t="s">
        <v>1540</v>
      </c>
      <c r="AA30070" s="65" t="s">
        <v>1474</v>
      </c>
      <c r="AD30070" s="65" t="s">
        <v>464</v>
      </c>
      <c r="AE30070" s="41" t="s">
        <v>420</v>
      </c>
      <c r="AF30070" s="1">
        <v>2.5000000000000001E-2</v>
      </c>
      <c r="AG30070" s="41" t="s">
        <v>420</v>
      </c>
      <c r="AH30070" s="65" t="s">
        <v>1643</v>
      </c>
      <c r="AI30070" s="65" t="s">
        <v>1643</v>
      </c>
      <c r="AK30070" s="11" t="s">
        <v>1647</v>
      </c>
      <c r="AL30070" s="11" t="s">
        <v>412</v>
      </c>
      <c r="AR30070" s="63" t="s">
        <v>20</v>
      </c>
      <c r="AS30070" s="65">
        <v>4.3333333333333304</v>
      </c>
      <c r="AT30070" s="65">
        <v>171.13333333333301</v>
      </c>
      <c r="AU30070" s="65">
        <v>56.74</v>
      </c>
      <c r="AX30070" s="65">
        <v>15</v>
      </c>
      <c r="AZ30070" s="63" t="s">
        <v>21</v>
      </c>
      <c r="BA30070" s="65" t="s">
        <v>1648</v>
      </c>
    </row>
    <row r="30071" spans="2:53" ht="12.75" customHeight="1" x14ac:dyDescent="0.3">
      <c r="B30071" s="5" t="s">
        <v>848</v>
      </c>
      <c r="C30071" s="11" t="s">
        <v>442</v>
      </c>
      <c r="D30071" s="5" t="s">
        <v>850</v>
      </c>
      <c r="O30071" s="188" t="s">
        <v>1629</v>
      </c>
      <c r="P30071" s="192">
        <f t="shared" ref="P30071:P30134" si="1401">YEAR(O30071)</f>
        <v>2019</v>
      </c>
      <c r="Q30071" s="141">
        <f t="shared" ref="Q30071:Q30134" si="1402">MONTH(O30071)</f>
        <v>7</v>
      </c>
      <c r="R30071" s="141">
        <f t="shared" si="1400"/>
        <v>24</v>
      </c>
      <c r="Z30071" s="67" t="s">
        <v>1570</v>
      </c>
      <c r="AA30071" s="65" t="s">
        <v>1516</v>
      </c>
      <c r="AD30071" s="65" t="s">
        <v>464</v>
      </c>
      <c r="AE30071" s="41" t="s">
        <v>1640</v>
      </c>
      <c r="AF30071" s="1">
        <v>0.25</v>
      </c>
      <c r="AG30071" s="41" t="s">
        <v>1640</v>
      </c>
      <c r="AH30071" s="65" t="s">
        <v>1643</v>
      </c>
      <c r="AI30071" s="65" t="s">
        <v>1643</v>
      </c>
      <c r="AK30071" s="11" t="s">
        <v>1647</v>
      </c>
      <c r="AL30071" s="11" t="s">
        <v>412</v>
      </c>
      <c r="AR30071" s="63" t="s">
        <v>20</v>
      </c>
      <c r="AS30071" s="65">
        <v>4.3333333333333304</v>
      </c>
      <c r="AT30071" s="65">
        <v>171.13333333333301</v>
      </c>
      <c r="AU30071" s="65">
        <v>56.74</v>
      </c>
      <c r="AX30071" s="65">
        <v>15</v>
      </c>
      <c r="AZ30071" s="63" t="s">
        <v>21</v>
      </c>
      <c r="BA30071" s="65" t="s">
        <v>1648</v>
      </c>
    </row>
    <row r="30072" spans="2:53" ht="12.75" customHeight="1" x14ac:dyDescent="0.3">
      <c r="B30072" s="5" t="s">
        <v>848</v>
      </c>
      <c r="C30072" s="11" t="s">
        <v>442</v>
      </c>
      <c r="D30072" s="5" t="s">
        <v>850</v>
      </c>
      <c r="O30072" s="188" t="s">
        <v>1629</v>
      </c>
      <c r="P30072" s="192">
        <f t="shared" si="1401"/>
        <v>2019</v>
      </c>
      <c r="Q30072" s="141">
        <f t="shared" si="1402"/>
        <v>7</v>
      </c>
      <c r="R30072" s="141">
        <f t="shared" ref="R30072:R30135" si="1403">DAY(O30072)</f>
        <v>24</v>
      </c>
      <c r="S30072" s="9" t="s">
        <v>838</v>
      </c>
      <c r="T30072" s="9" t="s">
        <v>838</v>
      </c>
      <c r="U30072" s="63"/>
      <c r="V30072" s="63"/>
      <c r="W30072" s="63">
        <v>8.5000000000000006E-3</v>
      </c>
      <c r="Y30072" s="15" t="s">
        <v>50</v>
      </c>
      <c r="Z30072" s="63" t="s">
        <v>1543</v>
      </c>
      <c r="AA30072" s="65" t="s">
        <v>1476</v>
      </c>
      <c r="AD30072" s="65" t="s">
        <v>464</v>
      </c>
      <c r="AF30072" s="1">
        <v>2.5000000000000001E-2</v>
      </c>
      <c r="AG30072" s="41" t="s">
        <v>420</v>
      </c>
      <c r="AH30072" s="65" t="s">
        <v>1643</v>
      </c>
      <c r="AI30072" s="65" t="s">
        <v>1643</v>
      </c>
      <c r="AK30072" s="11" t="s">
        <v>1647</v>
      </c>
      <c r="AL30072" s="11" t="s">
        <v>412</v>
      </c>
      <c r="AR30072" s="63" t="s">
        <v>20</v>
      </c>
      <c r="AS30072" s="65">
        <v>4.3333333333333304</v>
      </c>
      <c r="AT30072" s="65">
        <v>171.13333333333301</v>
      </c>
      <c r="AU30072" s="65">
        <v>56.74</v>
      </c>
      <c r="AX30072" s="65">
        <v>15</v>
      </c>
      <c r="AZ30072" s="63" t="s">
        <v>21</v>
      </c>
      <c r="BA30072" s="65" t="s">
        <v>1648</v>
      </c>
    </row>
    <row r="30073" spans="2:53" ht="12.75" customHeight="1" x14ac:dyDescent="0.3">
      <c r="B30073" s="5" t="s">
        <v>848</v>
      </c>
      <c r="C30073" s="11" t="s">
        <v>442</v>
      </c>
      <c r="D30073" s="5" t="s">
        <v>850</v>
      </c>
      <c r="O30073" s="188" t="s">
        <v>1629</v>
      </c>
      <c r="P30073" s="192">
        <f t="shared" si="1401"/>
        <v>2019</v>
      </c>
      <c r="Q30073" s="141">
        <f t="shared" si="1402"/>
        <v>7</v>
      </c>
      <c r="R30073" s="141">
        <f t="shared" si="1403"/>
        <v>24</v>
      </c>
      <c r="AA30073" s="65" t="s">
        <v>1630</v>
      </c>
      <c r="AD30073" s="65" t="s">
        <v>464</v>
      </c>
      <c r="AE30073" s="41" t="s">
        <v>1640</v>
      </c>
      <c r="AF30073" s="1">
        <v>0.25</v>
      </c>
      <c r="AG30073" s="41" t="s">
        <v>1640</v>
      </c>
      <c r="AH30073" s="65" t="s">
        <v>1643</v>
      </c>
      <c r="AI30073" s="65" t="s">
        <v>1643</v>
      </c>
      <c r="AK30073" s="11" t="s">
        <v>1647</v>
      </c>
      <c r="AL30073" s="11" t="s">
        <v>412</v>
      </c>
      <c r="AR30073" s="63" t="s">
        <v>20</v>
      </c>
      <c r="AS30073" s="65">
        <v>4.3333333333333304</v>
      </c>
      <c r="AT30073" s="65">
        <v>171.13333333333301</v>
      </c>
      <c r="AU30073" s="65">
        <v>56.74</v>
      </c>
      <c r="AX30073" s="65">
        <v>15</v>
      </c>
      <c r="AZ30073" s="63" t="s">
        <v>21</v>
      </c>
      <c r="BA30073" s="65" t="s">
        <v>1648</v>
      </c>
    </row>
    <row r="30074" spans="2:53" ht="12.75" customHeight="1" x14ac:dyDescent="0.3">
      <c r="B30074" s="5" t="s">
        <v>848</v>
      </c>
      <c r="C30074" s="11" t="s">
        <v>442</v>
      </c>
      <c r="D30074" s="5" t="s">
        <v>850</v>
      </c>
      <c r="O30074" s="188" t="s">
        <v>1629</v>
      </c>
      <c r="P30074" s="192">
        <f t="shared" si="1401"/>
        <v>2019</v>
      </c>
      <c r="Q30074" s="141">
        <f t="shared" si="1402"/>
        <v>7</v>
      </c>
      <c r="R30074" s="141">
        <f t="shared" si="1403"/>
        <v>24</v>
      </c>
      <c r="S30074" s="9" t="s">
        <v>838</v>
      </c>
      <c r="T30074" s="9" t="s">
        <v>838</v>
      </c>
      <c r="U30074" s="63"/>
      <c r="V30074" s="63"/>
      <c r="W30074" s="63">
        <v>8.5000000000000006E-3</v>
      </c>
      <c r="Y30074" s="15" t="s">
        <v>52</v>
      </c>
      <c r="Z30074" s="63" t="s">
        <v>1545</v>
      </c>
      <c r="AA30074" s="65" t="s">
        <v>1482</v>
      </c>
      <c r="AD30074" s="65" t="s">
        <v>464</v>
      </c>
      <c r="AE30074" s="41" t="s">
        <v>420</v>
      </c>
      <c r="AF30074" s="65" t="s">
        <v>1644</v>
      </c>
      <c r="AG30074" s="41" t="s">
        <v>420</v>
      </c>
      <c r="AH30074" s="65" t="s">
        <v>1643</v>
      </c>
      <c r="AI30074" s="65" t="s">
        <v>1643</v>
      </c>
      <c r="AK30074" s="11" t="s">
        <v>1647</v>
      </c>
      <c r="AL30074" s="11" t="s">
        <v>412</v>
      </c>
      <c r="AR30074" s="63" t="s">
        <v>20</v>
      </c>
      <c r="AS30074" s="65">
        <v>4.3333333333333304</v>
      </c>
      <c r="AT30074" s="65">
        <v>171.13333333333301</v>
      </c>
      <c r="AU30074" s="65">
        <v>56.74</v>
      </c>
      <c r="AX30074" s="65">
        <v>15</v>
      </c>
      <c r="AZ30074" s="63" t="s">
        <v>21</v>
      </c>
      <c r="BA30074" s="65" t="s">
        <v>1648</v>
      </c>
    </row>
    <row r="30075" spans="2:53" ht="12.75" customHeight="1" x14ac:dyDescent="0.3">
      <c r="B30075" s="5" t="s">
        <v>848</v>
      </c>
      <c r="C30075" s="11" t="s">
        <v>442</v>
      </c>
      <c r="D30075" s="5" t="s">
        <v>850</v>
      </c>
      <c r="O30075" s="188" t="s">
        <v>1629</v>
      </c>
      <c r="P30075" s="192">
        <f t="shared" si="1401"/>
        <v>2019</v>
      </c>
      <c r="Q30075" s="141">
        <f t="shared" si="1402"/>
        <v>7</v>
      </c>
      <c r="R30075" s="141">
        <f t="shared" si="1403"/>
        <v>24</v>
      </c>
      <c r="S30075" s="9" t="s">
        <v>838</v>
      </c>
      <c r="T30075" s="9" t="s">
        <v>838</v>
      </c>
      <c r="U30075" s="63"/>
      <c r="V30075" s="63"/>
      <c r="W30075" s="63">
        <v>8.5000000000000006E-3</v>
      </c>
      <c r="X30075" s="5"/>
      <c r="Y30075" s="15" t="s">
        <v>51</v>
      </c>
      <c r="Z30075" s="63" t="s">
        <v>1526</v>
      </c>
      <c r="AA30075" s="65" t="s">
        <v>1462</v>
      </c>
      <c r="AD30075" s="65" t="s">
        <v>464</v>
      </c>
      <c r="AE30075" s="41" t="s">
        <v>420</v>
      </c>
      <c r="AF30075" s="1">
        <v>2.5000000000000001E-2</v>
      </c>
      <c r="AG30075" s="41" t="s">
        <v>420</v>
      </c>
      <c r="AH30075" s="65" t="s">
        <v>1643</v>
      </c>
      <c r="AI30075" s="65" t="s">
        <v>1643</v>
      </c>
      <c r="AK30075" s="11" t="s">
        <v>1647</v>
      </c>
      <c r="AL30075" s="11" t="s">
        <v>412</v>
      </c>
      <c r="AR30075" s="63" t="s">
        <v>20</v>
      </c>
      <c r="AS30075" s="65">
        <v>4.3333333333333304</v>
      </c>
      <c r="AT30075" s="65">
        <v>171.13333333333301</v>
      </c>
      <c r="AU30075" s="65">
        <v>56.74</v>
      </c>
      <c r="AX30075" s="65">
        <v>15</v>
      </c>
      <c r="AZ30075" s="63" t="s">
        <v>21</v>
      </c>
      <c r="BA30075" s="65" t="s">
        <v>1648</v>
      </c>
    </row>
    <row r="30076" spans="2:53" ht="12.75" customHeight="1" x14ac:dyDescent="0.3">
      <c r="B30076" s="5" t="s">
        <v>848</v>
      </c>
      <c r="C30076" s="11" t="s">
        <v>442</v>
      </c>
      <c r="D30076" s="5" t="s">
        <v>850</v>
      </c>
      <c r="O30076" s="188" t="s">
        <v>1629</v>
      </c>
      <c r="P30076" s="192">
        <f t="shared" si="1401"/>
        <v>2019</v>
      </c>
      <c r="Q30076" s="141">
        <f t="shared" si="1402"/>
        <v>7</v>
      </c>
      <c r="R30076" s="141">
        <f t="shared" si="1403"/>
        <v>24</v>
      </c>
      <c r="Z30076" s="67" t="s">
        <v>1559</v>
      </c>
      <c r="AA30076" s="65" t="s">
        <v>1513</v>
      </c>
      <c r="AD30076" s="65" t="s">
        <v>464</v>
      </c>
      <c r="AE30076" s="41" t="s">
        <v>1640</v>
      </c>
      <c r="AF30076" s="1">
        <v>0.25</v>
      </c>
      <c r="AG30076" s="41" t="s">
        <v>1640</v>
      </c>
      <c r="AH30076" s="65" t="s">
        <v>1643</v>
      </c>
      <c r="AI30076" s="65" t="s">
        <v>1643</v>
      </c>
      <c r="AK30076" s="11" t="s">
        <v>1647</v>
      </c>
      <c r="AL30076" s="11" t="s">
        <v>412</v>
      </c>
      <c r="AR30076" s="63" t="s">
        <v>20</v>
      </c>
      <c r="AS30076" s="65">
        <v>4.3333333333333304</v>
      </c>
      <c r="AT30076" s="65">
        <v>171.13333333333301</v>
      </c>
      <c r="AU30076" s="65">
        <v>56.74</v>
      </c>
      <c r="AX30076" s="65">
        <v>15</v>
      </c>
      <c r="AZ30076" s="63" t="s">
        <v>21</v>
      </c>
      <c r="BA30076" s="65" t="s">
        <v>1648</v>
      </c>
    </row>
    <row r="30077" spans="2:53" ht="12.75" customHeight="1" x14ac:dyDescent="0.3">
      <c r="B30077" s="5" t="s">
        <v>848</v>
      </c>
      <c r="C30077" s="11" t="s">
        <v>442</v>
      </c>
      <c r="D30077" s="5" t="s">
        <v>850</v>
      </c>
      <c r="O30077" s="188" t="s">
        <v>1629</v>
      </c>
      <c r="P30077" s="192">
        <f t="shared" si="1401"/>
        <v>2019</v>
      </c>
      <c r="Q30077" s="141">
        <f t="shared" si="1402"/>
        <v>7</v>
      </c>
      <c r="R30077" s="141">
        <f t="shared" si="1403"/>
        <v>24</v>
      </c>
      <c r="S30077" s="9" t="s">
        <v>838</v>
      </c>
      <c r="T30077" s="9" t="s">
        <v>838</v>
      </c>
      <c r="U30077" s="63"/>
      <c r="V30077" s="63"/>
      <c r="W30077" s="63">
        <v>8.5000000000000006E-3</v>
      </c>
      <c r="Y30077" s="15" t="s">
        <v>55</v>
      </c>
      <c r="Z30077" s="63" t="s">
        <v>1546</v>
      </c>
      <c r="AA30077" s="65" t="s">
        <v>1487</v>
      </c>
      <c r="AD30077" s="65" t="s">
        <v>464</v>
      </c>
      <c r="AE30077" s="41" t="s">
        <v>420</v>
      </c>
      <c r="AF30077" s="1">
        <v>2.5000000000000001E-2</v>
      </c>
      <c r="AG30077" s="41" t="s">
        <v>420</v>
      </c>
      <c r="AH30077" s="65" t="s">
        <v>1643</v>
      </c>
      <c r="AI30077" s="65" t="s">
        <v>1643</v>
      </c>
      <c r="AK30077" s="11" t="s">
        <v>1647</v>
      </c>
      <c r="AL30077" s="11" t="s">
        <v>412</v>
      </c>
      <c r="AR30077" s="63" t="s">
        <v>20</v>
      </c>
      <c r="AS30077" s="65">
        <v>4.3333333333333304</v>
      </c>
      <c r="AT30077" s="65">
        <v>171.13333333333301</v>
      </c>
      <c r="AU30077" s="65">
        <v>56.74</v>
      </c>
      <c r="AX30077" s="65">
        <v>15</v>
      </c>
      <c r="AZ30077" s="63" t="s">
        <v>21</v>
      </c>
      <c r="BA30077" s="65" t="s">
        <v>1648</v>
      </c>
    </row>
    <row r="30078" spans="2:53" ht="12.75" customHeight="1" x14ac:dyDescent="0.3">
      <c r="B30078" s="5" t="s">
        <v>848</v>
      </c>
      <c r="C30078" s="11" t="s">
        <v>442</v>
      </c>
      <c r="D30078" s="5" t="s">
        <v>850</v>
      </c>
      <c r="O30078" s="188" t="s">
        <v>1629</v>
      </c>
      <c r="P30078" s="192">
        <f t="shared" si="1401"/>
        <v>2019</v>
      </c>
      <c r="Q30078" s="141">
        <f t="shared" si="1402"/>
        <v>7</v>
      </c>
      <c r="R30078" s="141">
        <f t="shared" si="1403"/>
        <v>24</v>
      </c>
      <c r="S30078" s="9" t="s">
        <v>838</v>
      </c>
      <c r="T30078" s="9" t="s">
        <v>838</v>
      </c>
      <c r="U30078" s="63"/>
      <c r="V30078" s="63"/>
      <c r="W30078" s="63">
        <v>8.5000000000000006E-3</v>
      </c>
      <c r="X30078" s="5"/>
      <c r="Y30078" s="15" t="s">
        <v>54</v>
      </c>
      <c r="Z30078" s="63" t="s">
        <v>1528</v>
      </c>
      <c r="AA30078" s="65" t="s">
        <v>1464</v>
      </c>
      <c r="AD30078" s="65" t="s">
        <v>464</v>
      </c>
      <c r="AE30078" s="41" t="s">
        <v>420</v>
      </c>
      <c r="AF30078" s="1">
        <v>2.5000000000000001E-2</v>
      </c>
      <c r="AG30078" s="41" t="s">
        <v>420</v>
      </c>
      <c r="AH30078" s="65" t="s">
        <v>1643</v>
      </c>
      <c r="AI30078" s="65" t="s">
        <v>1643</v>
      </c>
      <c r="AK30078" s="11" t="s">
        <v>1647</v>
      </c>
      <c r="AL30078" s="11" t="s">
        <v>412</v>
      </c>
      <c r="AR30078" s="63" t="s">
        <v>20</v>
      </c>
      <c r="AS30078" s="65">
        <v>4.3333333333333304</v>
      </c>
      <c r="AT30078" s="65">
        <v>171.13333333333301</v>
      </c>
      <c r="AU30078" s="65">
        <v>56.74</v>
      </c>
      <c r="AX30078" s="65">
        <v>15</v>
      </c>
      <c r="AZ30078" s="63" t="s">
        <v>21</v>
      </c>
      <c r="BA30078" s="65" t="s">
        <v>1648</v>
      </c>
    </row>
    <row r="30079" spans="2:53" ht="12.75" customHeight="1" x14ac:dyDescent="0.3">
      <c r="B30079" s="5" t="s">
        <v>848</v>
      </c>
      <c r="C30079" s="11" t="s">
        <v>442</v>
      </c>
      <c r="D30079" s="5" t="s">
        <v>850</v>
      </c>
      <c r="O30079" s="188" t="s">
        <v>1629</v>
      </c>
      <c r="P30079" s="192">
        <f t="shared" si="1401"/>
        <v>2019</v>
      </c>
      <c r="Q30079" s="141">
        <f t="shared" si="1402"/>
        <v>7</v>
      </c>
      <c r="R30079" s="141">
        <f t="shared" si="1403"/>
        <v>24</v>
      </c>
      <c r="AA30079" s="65" t="s">
        <v>1631</v>
      </c>
      <c r="AD30079" s="65" t="s">
        <v>464</v>
      </c>
      <c r="AF30079" s="1" t="s">
        <v>19</v>
      </c>
      <c r="AG30079" s="41" t="s">
        <v>19</v>
      </c>
      <c r="AH30079" s="65" t="s">
        <v>1643</v>
      </c>
      <c r="AI30079" s="65" t="s">
        <v>1643</v>
      </c>
      <c r="AK30079" s="11" t="s">
        <v>1647</v>
      </c>
      <c r="AL30079" s="11" t="s">
        <v>412</v>
      </c>
      <c r="AR30079" s="63" t="s">
        <v>20</v>
      </c>
      <c r="AS30079" s="65">
        <v>4.3333333333333304</v>
      </c>
      <c r="AT30079" s="65">
        <v>171.13333333333301</v>
      </c>
      <c r="AU30079" s="65">
        <v>56.74</v>
      </c>
      <c r="AX30079" s="65">
        <v>15</v>
      </c>
      <c r="AZ30079" s="63" t="s">
        <v>21</v>
      </c>
      <c r="BA30079" s="65" t="s">
        <v>1648</v>
      </c>
    </row>
    <row r="30080" spans="2:53" ht="12.75" customHeight="1" x14ac:dyDescent="0.3">
      <c r="B30080" s="5" t="s">
        <v>848</v>
      </c>
      <c r="C30080" s="11" t="s">
        <v>442</v>
      </c>
      <c r="D30080" s="5" t="s">
        <v>850</v>
      </c>
      <c r="O30080" s="188" t="s">
        <v>1629</v>
      </c>
      <c r="P30080" s="192">
        <f t="shared" si="1401"/>
        <v>2019</v>
      </c>
      <c r="Q30080" s="141">
        <f t="shared" si="1402"/>
        <v>7</v>
      </c>
      <c r="R30080" s="141">
        <f t="shared" si="1403"/>
        <v>24</v>
      </c>
      <c r="Z30080" s="67" t="s">
        <v>1558</v>
      </c>
      <c r="AA30080" s="65" t="s">
        <v>1512</v>
      </c>
      <c r="AD30080" s="65" t="s">
        <v>464</v>
      </c>
      <c r="AE30080" s="41" t="s">
        <v>1038</v>
      </c>
      <c r="AF30080" s="1">
        <v>0.5</v>
      </c>
      <c r="AG30080" s="41" t="s">
        <v>1038</v>
      </c>
      <c r="AH30080" s="65" t="s">
        <v>1643</v>
      </c>
      <c r="AI30080" s="65" t="s">
        <v>1643</v>
      </c>
      <c r="AK30080" s="11" t="s">
        <v>1647</v>
      </c>
      <c r="AL30080" s="11" t="s">
        <v>412</v>
      </c>
      <c r="AR30080" s="63" t="s">
        <v>20</v>
      </c>
      <c r="AS30080" s="65">
        <v>4.3333333333333304</v>
      </c>
      <c r="AT30080" s="65">
        <v>171.13333333333301</v>
      </c>
      <c r="AU30080" s="65">
        <v>56.74</v>
      </c>
      <c r="AX30080" s="65">
        <v>15</v>
      </c>
      <c r="AZ30080" s="63" t="s">
        <v>21</v>
      </c>
      <c r="BA30080" s="65" t="s">
        <v>1648</v>
      </c>
    </row>
    <row r="30081" spans="2:53" ht="12.75" customHeight="1" x14ac:dyDescent="0.3">
      <c r="B30081" s="5" t="s">
        <v>848</v>
      </c>
      <c r="C30081" s="11" t="s">
        <v>442</v>
      </c>
      <c r="D30081" s="5" t="s">
        <v>850</v>
      </c>
      <c r="O30081" s="188" t="s">
        <v>1629</v>
      </c>
      <c r="P30081" s="192">
        <f t="shared" si="1401"/>
        <v>2019</v>
      </c>
      <c r="Q30081" s="141">
        <f t="shared" si="1402"/>
        <v>7</v>
      </c>
      <c r="R30081" s="141">
        <f t="shared" si="1403"/>
        <v>24</v>
      </c>
      <c r="Z30081" s="67" t="s">
        <v>1561</v>
      </c>
      <c r="AA30081" s="65" t="s">
        <v>1515</v>
      </c>
      <c r="AD30081" s="65" t="s">
        <v>464</v>
      </c>
      <c r="AE30081" s="41" t="s">
        <v>1038</v>
      </c>
      <c r="AF30081" s="1">
        <v>0.5</v>
      </c>
      <c r="AG30081" s="41" t="s">
        <v>1038</v>
      </c>
      <c r="AH30081" s="65" t="s">
        <v>1643</v>
      </c>
      <c r="AI30081" s="65" t="s">
        <v>1643</v>
      </c>
      <c r="AK30081" s="11" t="s">
        <v>1647</v>
      </c>
      <c r="AL30081" s="11" t="s">
        <v>412</v>
      </c>
      <c r="AR30081" s="63" t="s">
        <v>20</v>
      </c>
      <c r="AS30081" s="65">
        <v>4.3333333333333304</v>
      </c>
      <c r="AT30081" s="65">
        <v>171.13333333333301</v>
      </c>
      <c r="AU30081" s="65">
        <v>56.74</v>
      </c>
      <c r="AX30081" s="65">
        <v>15</v>
      </c>
      <c r="AZ30081" s="63" t="s">
        <v>21</v>
      </c>
      <c r="BA30081" s="65" t="s">
        <v>1648</v>
      </c>
    </row>
    <row r="30082" spans="2:53" ht="12.75" customHeight="1" x14ac:dyDescent="0.3">
      <c r="B30082" s="5" t="s">
        <v>848</v>
      </c>
      <c r="C30082" s="11" t="s">
        <v>442</v>
      </c>
      <c r="D30082" s="5" t="s">
        <v>850</v>
      </c>
      <c r="O30082" s="188" t="s">
        <v>1629</v>
      </c>
      <c r="P30082" s="192">
        <f t="shared" si="1401"/>
        <v>2019</v>
      </c>
      <c r="Q30082" s="141">
        <f t="shared" si="1402"/>
        <v>7</v>
      </c>
      <c r="R30082" s="141">
        <f t="shared" si="1403"/>
        <v>24</v>
      </c>
      <c r="Z30082" s="67" t="s">
        <v>1560</v>
      </c>
      <c r="AA30082" s="65" t="s">
        <v>1514</v>
      </c>
      <c r="AD30082" s="65" t="s">
        <v>464</v>
      </c>
      <c r="AE30082" s="41" t="s">
        <v>1024</v>
      </c>
      <c r="AF30082" s="1">
        <v>2.5</v>
      </c>
      <c r="AG30082" s="41" t="s">
        <v>1024</v>
      </c>
      <c r="AH30082" s="65" t="s">
        <v>1643</v>
      </c>
      <c r="AI30082" s="65" t="s">
        <v>1643</v>
      </c>
      <c r="AK30082" s="11" t="s">
        <v>1647</v>
      </c>
      <c r="AL30082" s="11" t="s">
        <v>412</v>
      </c>
      <c r="AR30082" s="63" t="s">
        <v>20</v>
      </c>
      <c r="AS30082" s="65">
        <v>4.3333333333333304</v>
      </c>
      <c r="AT30082" s="65">
        <v>171.13333333333301</v>
      </c>
      <c r="AU30082" s="65">
        <v>56.74</v>
      </c>
      <c r="AX30082" s="65">
        <v>15</v>
      </c>
      <c r="AZ30082" s="63" t="s">
        <v>21</v>
      </c>
      <c r="BA30082" s="65" t="s">
        <v>1648</v>
      </c>
    </row>
    <row r="30083" spans="2:53" ht="12.75" customHeight="1" x14ac:dyDescent="0.3">
      <c r="B30083" s="5" t="s">
        <v>848</v>
      </c>
      <c r="C30083" s="11" t="s">
        <v>442</v>
      </c>
      <c r="D30083" s="5" t="s">
        <v>850</v>
      </c>
      <c r="O30083" s="188" t="s">
        <v>1629</v>
      </c>
      <c r="P30083" s="192">
        <f t="shared" si="1401"/>
        <v>2019</v>
      </c>
      <c r="Q30083" s="141">
        <f t="shared" si="1402"/>
        <v>7</v>
      </c>
      <c r="R30083" s="141">
        <f t="shared" si="1403"/>
        <v>24</v>
      </c>
      <c r="AA30083" s="65" t="s">
        <v>1632</v>
      </c>
      <c r="AD30083" s="65" t="s">
        <v>464</v>
      </c>
      <c r="AE30083" s="41" t="s">
        <v>1024</v>
      </c>
      <c r="AF30083" s="1">
        <v>2.5</v>
      </c>
      <c r="AG30083" s="41" t="s">
        <v>1024</v>
      </c>
      <c r="AH30083" s="65" t="s">
        <v>1643</v>
      </c>
      <c r="AI30083" s="65" t="s">
        <v>1643</v>
      </c>
      <c r="AK30083" s="11" t="s">
        <v>1647</v>
      </c>
      <c r="AL30083" s="11" t="s">
        <v>412</v>
      </c>
      <c r="AR30083" s="63" t="s">
        <v>20</v>
      </c>
      <c r="AS30083" s="65">
        <v>4.3333333333333304</v>
      </c>
      <c r="AT30083" s="65">
        <v>171.13333333333301</v>
      </c>
      <c r="AU30083" s="65">
        <v>56.74</v>
      </c>
      <c r="AX30083" s="65">
        <v>15</v>
      </c>
      <c r="AZ30083" s="63" t="s">
        <v>21</v>
      </c>
      <c r="BA30083" s="65" t="s">
        <v>1648</v>
      </c>
    </row>
    <row r="30084" spans="2:53" ht="12.75" customHeight="1" x14ac:dyDescent="0.3">
      <c r="B30084" s="5" t="s">
        <v>848</v>
      </c>
      <c r="C30084" s="11" t="s">
        <v>442</v>
      </c>
      <c r="D30084" s="5" t="s">
        <v>850</v>
      </c>
      <c r="O30084" s="188" t="s">
        <v>1629</v>
      </c>
      <c r="P30084" s="192">
        <f t="shared" si="1401"/>
        <v>2019</v>
      </c>
      <c r="Q30084" s="141">
        <f t="shared" si="1402"/>
        <v>7</v>
      </c>
      <c r="R30084" s="141">
        <f t="shared" si="1403"/>
        <v>24</v>
      </c>
      <c r="AA30084" s="65" t="s">
        <v>1633</v>
      </c>
      <c r="AD30084" s="65" t="s">
        <v>464</v>
      </c>
      <c r="AE30084" s="41" t="s">
        <v>1024</v>
      </c>
      <c r="AF30084" s="1">
        <v>2.5</v>
      </c>
      <c r="AG30084" s="41" t="s">
        <v>1024</v>
      </c>
      <c r="AH30084" s="65" t="s">
        <v>1643</v>
      </c>
      <c r="AI30084" s="65" t="s">
        <v>1643</v>
      </c>
      <c r="AK30084" s="11" t="s">
        <v>1647</v>
      </c>
      <c r="AL30084" s="11" t="s">
        <v>412</v>
      </c>
      <c r="AR30084" s="63" t="s">
        <v>20</v>
      </c>
      <c r="AS30084" s="65">
        <v>4.3333333333333304</v>
      </c>
      <c r="AT30084" s="65">
        <v>171.13333333333301</v>
      </c>
      <c r="AU30084" s="65">
        <v>56.74</v>
      </c>
      <c r="AX30084" s="65">
        <v>15</v>
      </c>
      <c r="AZ30084" s="63" t="s">
        <v>21</v>
      </c>
      <c r="BA30084" s="65" t="s">
        <v>1648</v>
      </c>
    </row>
    <row r="30085" spans="2:53" ht="12.75" customHeight="1" x14ac:dyDescent="0.3">
      <c r="B30085" s="5" t="s">
        <v>848</v>
      </c>
      <c r="C30085" s="11" t="s">
        <v>442</v>
      </c>
      <c r="D30085" s="5" t="s">
        <v>850</v>
      </c>
      <c r="O30085" s="188" t="s">
        <v>1629</v>
      </c>
      <c r="P30085" s="192">
        <f t="shared" si="1401"/>
        <v>2019</v>
      </c>
      <c r="Q30085" s="141">
        <f t="shared" si="1402"/>
        <v>7</v>
      </c>
      <c r="R30085" s="141">
        <f t="shared" si="1403"/>
        <v>24</v>
      </c>
      <c r="S30085" s="9" t="s">
        <v>838</v>
      </c>
      <c r="T30085" s="9" t="s">
        <v>838</v>
      </c>
      <c r="U30085" s="63"/>
      <c r="V30085" s="63"/>
      <c r="W30085" s="63">
        <v>167</v>
      </c>
      <c r="X30085" s="5" t="s">
        <v>1060</v>
      </c>
      <c r="Y30085" s="127" t="s">
        <v>58</v>
      </c>
      <c r="Z30085" s="121" t="s">
        <v>59</v>
      </c>
      <c r="AA30085" s="63" t="s">
        <v>1468</v>
      </c>
      <c r="AD30085" s="65" t="s">
        <v>464</v>
      </c>
      <c r="AE30085" s="41" t="s">
        <v>1024</v>
      </c>
      <c r="AF30085" s="1">
        <v>2.5</v>
      </c>
      <c r="AG30085" s="41" t="s">
        <v>1024</v>
      </c>
      <c r="AH30085" s="65" t="s">
        <v>1643</v>
      </c>
      <c r="AI30085" s="65" t="s">
        <v>1643</v>
      </c>
      <c r="AK30085" s="11" t="s">
        <v>1647</v>
      </c>
      <c r="AL30085" s="11" t="s">
        <v>412</v>
      </c>
      <c r="AR30085" s="63" t="s">
        <v>20</v>
      </c>
      <c r="AS30085" s="65">
        <v>4.3333333333333304</v>
      </c>
      <c r="AT30085" s="65">
        <v>171.13333333333301</v>
      </c>
      <c r="AU30085" s="65">
        <v>56.74</v>
      </c>
      <c r="AX30085" s="65">
        <v>15</v>
      </c>
      <c r="AZ30085" s="63" t="s">
        <v>21</v>
      </c>
      <c r="BA30085" s="65" t="s">
        <v>1648</v>
      </c>
    </row>
    <row r="30086" spans="2:53" ht="12.75" customHeight="1" x14ac:dyDescent="0.3">
      <c r="B30086" s="5" t="s">
        <v>848</v>
      </c>
      <c r="C30086" s="11" t="s">
        <v>442</v>
      </c>
      <c r="D30086" s="5" t="s">
        <v>850</v>
      </c>
      <c r="O30086" s="188" t="s">
        <v>1629</v>
      </c>
      <c r="P30086" s="192">
        <f t="shared" si="1401"/>
        <v>2019</v>
      </c>
      <c r="Q30086" s="141">
        <f t="shared" si="1402"/>
        <v>7</v>
      </c>
      <c r="R30086" s="141">
        <f t="shared" si="1403"/>
        <v>24</v>
      </c>
      <c r="S30086" s="11" t="s">
        <v>819</v>
      </c>
      <c r="T30086" s="11" t="s">
        <v>819</v>
      </c>
      <c r="W30086" s="65">
        <v>125</v>
      </c>
      <c r="X30086" s="4" t="s">
        <v>870</v>
      </c>
      <c r="Y30086" s="124" t="s">
        <v>134</v>
      </c>
      <c r="Z30086" s="63" t="s">
        <v>1547</v>
      </c>
      <c r="AA30086" s="65" t="s">
        <v>306</v>
      </c>
      <c r="AD30086" s="65" t="s">
        <v>464</v>
      </c>
      <c r="AE30086" s="41" t="s">
        <v>1641</v>
      </c>
      <c r="AF30086" s="1">
        <v>1E-4</v>
      </c>
      <c r="AG30086" s="41" t="s">
        <v>1641</v>
      </c>
      <c r="AH30086" s="65" t="s">
        <v>1649</v>
      </c>
      <c r="AI30086" s="65" t="s">
        <v>1649</v>
      </c>
      <c r="AK30086" s="11" t="s">
        <v>1647</v>
      </c>
      <c r="AL30086" s="11" t="s">
        <v>412</v>
      </c>
      <c r="AR30086" s="63" t="s">
        <v>20</v>
      </c>
      <c r="AS30086" s="65">
        <v>4.3333333333333304</v>
      </c>
      <c r="AT30086" s="65">
        <v>171.13333333333301</v>
      </c>
      <c r="AU30086" s="65">
        <v>56.74</v>
      </c>
      <c r="AX30086" s="65">
        <v>15</v>
      </c>
      <c r="AZ30086" s="63" t="s">
        <v>21</v>
      </c>
      <c r="BA30086" s="65" t="s">
        <v>1648</v>
      </c>
    </row>
    <row r="30087" spans="2:53" ht="12.75" customHeight="1" x14ac:dyDescent="0.3">
      <c r="B30087" s="5" t="s">
        <v>848</v>
      </c>
      <c r="C30087" s="11" t="s">
        <v>442</v>
      </c>
      <c r="D30087" s="5" t="s">
        <v>850</v>
      </c>
      <c r="O30087" s="188" t="s">
        <v>1629</v>
      </c>
      <c r="P30087" s="192">
        <f t="shared" si="1401"/>
        <v>2019</v>
      </c>
      <c r="Q30087" s="141">
        <f t="shared" si="1402"/>
        <v>7</v>
      </c>
      <c r="R30087" s="141">
        <f t="shared" si="1403"/>
        <v>24</v>
      </c>
      <c r="S30087" s="11" t="s">
        <v>819</v>
      </c>
      <c r="T30087" s="11" t="s">
        <v>819</v>
      </c>
      <c r="W30087" s="65">
        <v>125</v>
      </c>
      <c r="X30087" s="4" t="s">
        <v>870</v>
      </c>
      <c r="Z30087" s="63" t="s">
        <v>1538</v>
      </c>
      <c r="AA30087" s="65" t="s">
        <v>289</v>
      </c>
      <c r="AD30087" s="65" t="s">
        <v>464</v>
      </c>
      <c r="AE30087" s="41" t="s">
        <v>1641</v>
      </c>
      <c r="AF30087" s="1">
        <v>2.4000000000000001E-4</v>
      </c>
      <c r="AG30087" s="41">
        <v>2.4000000000000001E-4</v>
      </c>
      <c r="AH30087" s="65" t="s">
        <v>1649</v>
      </c>
      <c r="AI30087" s="65" t="s">
        <v>1649</v>
      </c>
      <c r="AK30087" s="11" t="s">
        <v>1647</v>
      </c>
      <c r="AL30087" s="11" t="s">
        <v>412</v>
      </c>
      <c r="AR30087" s="63" t="s">
        <v>20</v>
      </c>
      <c r="AS30087" s="65">
        <v>4.3333333333333304</v>
      </c>
      <c r="AT30087" s="65">
        <v>171.13333333333301</v>
      </c>
      <c r="AU30087" s="65">
        <v>56.74</v>
      </c>
      <c r="AX30087" s="65">
        <v>15</v>
      </c>
      <c r="AZ30087" s="63" t="s">
        <v>21</v>
      </c>
      <c r="BA30087" s="65" t="s">
        <v>1648</v>
      </c>
    </row>
    <row r="30088" spans="2:53" ht="12.75" customHeight="1" x14ac:dyDescent="0.3">
      <c r="B30088" s="5" t="s">
        <v>848</v>
      </c>
      <c r="C30088" s="11" t="s">
        <v>442</v>
      </c>
      <c r="D30088" s="5" t="s">
        <v>850</v>
      </c>
      <c r="O30088" s="188" t="s">
        <v>1629</v>
      </c>
      <c r="P30088" s="192">
        <f t="shared" si="1401"/>
        <v>2019</v>
      </c>
      <c r="Q30088" s="141">
        <f t="shared" si="1402"/>
        <v>7</v>
      </c>
      <c r="R30088" s="141">
        <f t="shared" si="1403"/>
        <v>24</v>
      </c>
      <c r="S30088" s="11" t="s">
        <v>819</v>
      </c>
      <c r="T30088" s="11" t="s">
        <v>819</v>
      </c>
      <c r="W30088" s="65">
        <v>125</v>
      </c>
      <c r="X30088" s="4" t="s">
        <v>870</v>
      </c>
      <c r="Y30088" s="124" t="s">
        <v>136</v>
      </c>
      <c r="Z30088" s="63" t="s">
        <v>1539</v>
      </c>
      <c r="AA30088" s="65" t="s">
        <v>290</v>
      </c>
      <c r="AD30088" s="65" t="s">
        <v>464</v>
      </c>
      <c r="AE30088" s="41" t="s">
        <v>1641</v>
      </c>
      <c r="AF30088" s="1">
        <v>4.8999999999999998E-4</v>
      </c>
      <c r="AG30088" s="41">
        <v>4.8999999999999998E-4</v>
      </c>
      <c r="AH30088" s="65" t="s">
        <v>1649</v>
      </c>
      <c r="AI30088" s="65" t="s">
        <v>1649</v>
      </c>
      <c r="AK30088" s="11" t="s">
        <v>1647</v>
      </c>
      <c r="AL30088" s="11" t="s">
        <v>412</v>
      </c>
      <c r="AR30088" s="63" t="s">
        <v>20</v>
      </c>
      <c r="AS30088" s="65">
        <v>4.3333333333333304</v>
      </c>
      <c r="AT30088" s="65">
        <v>171.13333333333301</v>
      </c>
      <c r="AU30088" s="65">
        <v>56.74</v>
      </c>
      <c r="AX30088" s="65">
        <v>15</v>
      </c>
      <c r="AZ30088" s="63" t="s">
        <v>21</v>
      </c>
      <c r="BA30088" s="65" t="s">
        <v>1648</v>
      </c>
    </row>
    <row r="30089" spans="2:53" ht="12.75" customHeight="1" x14ac:dyDescent="0.3">
      <c r="B30089" s="5" t="s">
        <v>848</v>
      </c>
      <c r="C30089" s="11" t="s">
        <v>442</v>
      </c>
      <c r="D30089" s="5" t="s">
        <v>850</v>
      </c>
      <c r="O30089" s="188" t="s">
        <v>1629</v>
      </c>
      <c r="P30089" s="192">
        <f t="shared" si="1401"/>
        <v>2019</v>
      </c>
      <c r="Q30089" s="141">
        <f t="shared" si="1402"/>
        <v>7</v>
      </c>
      <c r="R30089" s="141">
        <f t="shared" si="1403"/>
        <v>24</v>
      </c>
      <c r="Z30089" s="63" t="s">
        <v>1531</v>
      </c>
      <c r="AA30089" s="65" t="s">
        <v>291</v>
      </c>
      <c r="AD30089" s="65" t="s">
        <v>464</v>
      </c>
      <c r="AE30089" s="41" t="s">
        <v>1641</v>
      </c>
      <c r="AF30089" s="1">
        <v>4.0000000000000002E-4</v>
      </c>
      <c r="AG30089" s="41">
        <v>4.0000000000000002E-4</v>
      </c>
      <c r="AH30089" s="65" t="s">
        <v>1649</v>
      </c>
      <c r="AI30089" s="65" t="s">
        <v>1649</v>
      </c>
      <c r="AK30089" s="11" t="s">
        <v>1647</v>
      </c>
      <c r="AL30089" s="11" t="s">
        <v>412</v>
      </c>
      <c r="AR30089" s="63" t="s">
        <v>20</v>
      </c>
      <c r="AS30089" s="65">
        <v>4.3333333333333304</v>
      </c>
      <c r="AT30089" s="65">
        <v>171.13333333333301</v>
      </c>
      <c r="AU30089" s="65">
        <v>56.74</v>
      </c>
      <c r="AX30089" s="65">
        <v>15</v>
      </c>
      <c r="AZ30089" s="63" t="s">
        <v>21</v>
      </c>
      <c r="BA30089" s="65" t="s">
        <v>1648</v>
      </c>
    </row>
    <row r="30090" spans="2:53" ht="12.75" customHeight="1" x14ac:dyDescent="0.3">
      <c r="B30090" s="5" t="s">
        <v>848</v>
      </c>
      <c r="C30090" s="11" t="s">
        <v>442</v>
      </c>
      <c r="D30090" s="5" t="s">
        <v>850</v>
      </c>
      <c r="O30090" s="188" t="s">
        <v>1629</v>
      </c>
      <c r="P30090" s="192">
        <f t="shared" si="1401"/>
        <v>2019</v>
      </c>
      <c r="Q30090" s="141">
        <f t="shared" si="1402"/>
        <v>7</v>
      </c>
      <c r="R30090" s="141">
        <f t="shared" si="1403"/>
        <v>24</v>
      </c>
      <c r="S30090" s="11" t="s">
        <v>819</v>
      </c>
      <c r="T30090" s="11" t="s">
        <v>819</v>
      </c>
      <c r="W30090" s="65">
        <v>125</v>
      </c>
      <c r="X30090" s="4" t="s">
        <v>870</v>
      </c>
      <c r="Y30090" s="124" t="s">
        <v>138</v>
      </c>
      <c r="Z30090" s="63" t="s">
        <v>1536</v>
      </c>
      <c r="AA30090" s="65" t="s">
        <v>292</v>
      </c>
      <c r="AD30090" s="65" t="s">
        <v>464</v>
      </c>
      <c r="AF30090" s="1">
        <v>1.5E-3</v>
      </c>
      <c r="AG30090" s="41">
        <v>1.5E-3</v>
      </c>
      <c r="AH30090" s="65" t="s">
        <v>1649</v>
      </c>
      <c r="AI30090" s="65" t="s">
        <v>1649</v>
      </c>
      <c r="AK30090" s="11" t="s">
        <v>1647</v>
      </c>
      <c r="AL30090" s="11" t="s">
        <v>412</v>
      </c>
      <c r="AR30090" s="63" t="s">
        <v>20</v>
      </c>
      <c r="AS30090" s="65">
        <v>4.3333333333333304</v>
      </c>
      <c r="AT30090" s="65">
        <v>171.13333333333301</v>
      </c>
      <c r="AU30090" s="65">
        <v>56.74</v>
      </c>
      <c r="AX30090" s="65">
        <v>15</v>
      </c>
      <c r="AZ30090" s="63" t="s">
        <v>21</v>
      </c>
      <c r="BA30090" s="65" t="s">
        <v>1648</v>
      </c>
    </row>
    <row r="30091" spans="2:53" ht="12.75" customHeight="1" x14ac:dyDescent="0.3">
      <c r="B30091" s="5" t="s">
        <v>848</v>
      </c>
      <c r="C30091" s="11" t="s">
        <v>442</v>
      </c>
      <c r="D30091" s="5" t="s">
        <v>850</v>
      </c>
      <c r="O30091" s="188" t="s">
        <v>1629</v>
      </c>
      <c r="P30091" s="192">
        <f t="shared" si="1401"/>
        <v>2019</v>
      </c>
      <c r="Q30091" s="141">
        <f t="shared" si="1402"/>
        <v>7</v>
      </c>
      <c r="R30091" s="141">
        <f t="shared" si="1403"/>
        <v>24</v>
      </c>
      <c r="S30091" s="11" t="s">
        <v>819</v>
      </c>
      <c r="T30091" s="11" t="s">
        <v>819</v>
      </c>
      <c r="W30091" s="65">
        <v>125</v>
      </c>
      <c r="X30091" s="4" t="s">
        <v>870</v>
      </c>
      <c r="Y30091" s="124" t="s">
        <v>139</v>
      </c>
      <c r="Z30091" s="63" t="s">
        <v>1535</v>
      </c>
      <c r="AA30091" s="65" t="s">
        <v>293</v>
      </c>
      <c r="AD30091" s="65" t="s">
        <v>464</v>
      </c>
      <c r="AF30091" s="1">
        <v>2.7000000000000001E-3</v>
      </c>
      <c r="AG30091" s="41">
        <v>2.7000000000000001E-3</v>
      </c>
      <c r="AH30091" s="65" t="s">
        <v>1649</v>
      </c>
      <c r="AI30091" s="65" t="s">
        <v>1649</v>
      </c>
      <c r="AK30091" s="11" t="s">
        <v>1647</v>
      </c>
      <c r="AL30091" s="11" t="s">
        <v>412</v>
      </c>
      <c r="AR30091" s="63" t="s">
        <v>20</v>
      </c>
      <c r="AS30091" s="65">
        <v>4.3333333333333304</v>
      </c>
      <c r="AT30091" s="65">
        <v>171.13333333333301</v>
      </c>
      <c r="AU30091" s="65">
        <v>56.74</v>
      </c>
      <c r="AX30091" s="65">
        <v>15</v>
      </c>
      <c r="AZ30091" s="63" t="s">
        <v>21</v>
      </c>
      <c r="BA30091" s="65" t="s">
        <v>1648</v>
      </c>
    </row>
    <row r="30092" spans="2:53" ht="12.75" customHeight="1" x14ac:dyDescent="0.3">
      <c r="B30092" s="5" t="s">
        <v>848</v>
      </c>
      <c r="C30092" s="11" t="s">
        <v>442</v>
      </c>
      <c r="D30092" s="5" t="s">
        <v>850</v>
      </c>
      <c r="O30092" s="188" t="s">
        <v>1629</v>
      </c>
      <c r="P30092" s="192">
        <f t="shared" si="1401"/>
        <v>2019</v>
      </c>
      <c r="Q30092" s="141">
        <f t="shared" si="1402"/>
        <v>7</v>
      </c>
      <c r="R30092" s="141">
        <f t="shared" si="1403"/>
        <v>24</v>
      </c>
      <c r="S30092" s="11" t="s">
        <v>819</v>
      </c>
      <c r="T30092" s="11" t="s">
        <v>819</v>
      </c>
      <c r="W30092" s="65">
        <v>125</v>
      </c>
      <c r="X30092" s="4" t="s">
        <v>870</v>
      </c>
      <c r="Y30092" s="124" t="s">
        <v>140</v>
      </c>
      <c r="Z30092" s="63" t="s">
        <v>1537</v>
      </c>
      <c r="AA30092" s="65" t="s">
        <v>294</v>
      </c>
      <c r="AD30092" s="65" t="s">
        <v>464</v>
      </c>
      <c r="AE30092" s="41" t="s">
        <v>1641</v>
      </c>
      <c r="AF30092" s="1">
        <v>1.1999999999999999E-3</v>
      </c>
      <c r="AG30092" s="41">
        <v>1.1999999999999999E-3</v>
      </c>
      <c r="AH30092" s="65" t="s">
        <v>1649</v>
      </c>
      <c r="AI30092" s="65" t="s">
        <v>1649</v>
      </c>
      <c r="AK30092" s="11" t="s">
        <v>1647</v>
      </c>
      <c r="AL30092" s="11" t="s">
        <v>412</v>
      </c>
      <c r="AR30092" s="63" t="s">
        <v>20</v>
      </c>
      <c r="AS30092" s="65">
        <v>4.3333333333333304</v>
      </c>
      <c r="AT30092" s="65">
        <v>171.13333333333301</v>
      </c>
      <c r="AU30092" s="65">
        <v>56.74</v>
      </c>
      <c r="AX30092" s="65">
        <v>15</v>
      </c>
      <c r="AZ30092" s="63" t="s">
        <v>21</v>
      </c>
      <c r="BA30092" s="65" t="s">
        <v>1648</v>
      </c>
    </row>
    <row r="30093" spans="2:53" ht="12.75" customHeight="1" x14ac:dyDescent="0.3">
      <c r="B30093" s="5" t="s">
        <v>848</v>
      </c>
      <c r="C30093" s="11" t="s">
        <v>442</v>
      </c>
      <c r="D30093" s="5" t="s">
        <v>850</v>
      </c>
      <c r="O30093" s="188" t="s">
        <v>1629</v>
      </c>
      <c r="P30093" s="192">
        <f t="shared" si="1401"/>
        <v>2019</v>
      </c>
      <c r="Q30093" s="141">
        <f t="shared" si="1402"/>
        <v>7</v>
      </c>
      <c r="R30093" s="141">
        <f t="shared" si="1403"/>
        <v>24</v>
      </c>
      <c r="Z30093" s="63" t="s">
        <v>1568</v>
      </c>
      <c r="AA30093" s="65" t="s">
        <v>1011</v>
      </c>
      <c r="AD30093" s="65" t="s">
        <v>464</v>
      </c>
      <c r="AF30093" s="1">
        <v>6.4999999999999997E-3</v>
      </c>
      <c r="AG30093" s="41">
        <v>6.4999999999999997E-3</v>
      </c>
      <c r="AH30093" s="65" t="s">
        <v>1649</v>
      </c>
      <c r="AI30093" s="65" t="s">
        <v>1649</v>
      </c>
      <c r="AK30093" s="11" t="s">
        <v>1647</v>
      </c>
      <c r="AL30093" s="11" t="s">
        <v>412</v>
      </c>
      <c r="AR30093" s="63" t="s">
        <v>20</v>
      </c>
      <c r="AS30093" s="65">
        <v>4.3333333333333304</v>
      </c>
      <c r="AT30093" s="65">
        <v>171.13333333333301</v>
      </c>
      <c r="AU30093" s="65">
        <v>56.74</v>
      </c>
      <c r="AX30093" s="65">
        <v>15</v>
      </c>
      <c r="AZ30093" s="63" t="s">
        <v>21</v>
      </c>
      <c r="BA30093" s="65" t="s">
        <v>1648</v>
      </c>
    </row>
    <row r="30094" spans="2:53" ht="12.75" customHeight="1" x14ac:dyDescent="0.3">
      <c r="B30094" s="5" t="s">
        <v>848</v>
      </c>
      <c r="C30094" s="11" t="s">
        <v>442</v>
      </c>
      <c r="D30094" s="5" t="s">
        <v>850</v>
      </c>
      <c r="O30094" s="188" t="s">
        <v>1629</v>
      </c>
      <c r="P30094" s="192">
        <f t="shared" si="1401"/>
        <v>2019</v>
      </c>
      <c r="Q30094" s="141">
        <f t="shared" si="1402"/>
        <v>7</v>
      </c>
      <c r="R30094" s="141">
        <f t="shared" si="1403"/>
        <v>24</v>
      </c>
      <c r="S30094" s="11" t="s">
        <v>819</v>
      </c>
      <c r="T30094" s="11" t="s">
        <v>819</v>
      </c>
      <c r="W30094" s="65">
        <v>125</v>
      </c>
      <c r="X30094" s="4" t="s">
        <v>1502</v>
      </c>
      <c r="Z30094" s="63" t="s">
        <v>1568</v>
      </c>
      <c r="AA30094" s="65" t="s">
        <v>1011</v>
      </c>
      <c r="AD30094" s="65" t="s">
        <v>464</v>
      </c>
      <c r="AF30094" s="1">
        <v>6.5</v>
      </c>
      <c r="AG30094" s="41">
        <v>6.5</v>
      </c>
      <c r="AH30094" s="65" t="s">
        <v>1643</v>
      </c>
      <c r="AI30094" s="65" t="s">
        <v>1643</v>
      </c>
      <c r="AK30094" s="11" t="s">
        <v>1647</v>
      </c>
      <c r="AL30094" s="11" t="s">
        <v>412</v>
      </c>
      <c r="AR30094" s="63" t="s">
        <v>20</v>
      </c>
      <c r="AS30094" s="65">
        <v>4.3333333333333304</v>
      </c>
      <c r="AT30094" s="65">
        <v>171.13333333333301</v>
      </c>
      <c r="AU30094" s="65">
        <v>56.74</v>
      </c>
      <c r="AX30094" s="65">
        <v>15</v>
      </c>
      <c r="AZ30094" s="63" t="s">
        <v>21</v>
      </c>
      <c r="BA30094" s="65" t="s">
        <v>1648</v>
      </c>
    </row>
    <row r="30095" spans="2:53" ht="12.75" customHeight="1" x14ac:dyDescent="0.3">
      <c r="B30095" s="5" t="s">
        <v>848</v>
      </c>
      <c r="C30095" s="11" t="s">
        <v>442</v>
      </c>
      <c r="D30095" s="5" t="s">
        <v>850</v>
      </c>
      <c r="O30095" s="188" t="s">
        <v>1629</v>
      </c>
      <c r="P30095" s="192">
        <f t="shared" si="1401"/>
        <v>2019</v>
      </c>
      <c r="Q30095" s="141">
        <f t="shared" si="1402"/>
        <v>7</v>
      </c>
      <c r="R30095" s="141">
        <f t="shared" si="1403"/>
        <v>24</v>
      </c>
      <c r="Y30095" s="15" t="s">
        <v>1510</v>
      </c>
      <c r="Z30095" s="63" t="s">
        <v>1332</v>
      </c>
      <c r="AA30095" s="65" t="s">
        <v>1353</v>
      </c>
      <c r="AD30095" s="65" t="s">
        <v>464</v>
      </c>
      <c r="AE30095" s="41" t="s">
        <v>1642</v>
      </c>
      <c r="AF30095" s="1">
        <v>1.5</v>
      </c>
      <c r="AG30095" s="41" t="s">
        <v>1642</v>
      </c>
      <c r="AH30095" s="65" t="s">
        <v>1643</v>
      </c>
      <c r="AI30095" s="65" t="s">
        <v>1643</v>
      </c>
      <c r="AK30095" s="11" t="s">
        <v>1647</v>
      </c>
      <c r="AL30095" s="11" t="s">
        <v>412</v>
      </c>
      <c r="AR30095" s="63" t="s">
        <v>20</v>
      </c>
      <c r="AS30095" s="65">
        <v>4.3333333333333304</v>
      </c>
      <c r="AT30095" s="65">
        <v>171.13333333333301</v>
      </c>
      <c r="AU30095" s="65">
        <v>56.74</v>
      </c>
      <c r="AX30095" s="65">
        <v>15</v>
      </c>
      <c r="AZ30095" s="63" t="s">
        <v>21</v>
      </c>
      <c r="BA30095" s="65" t="s">
        <v>1648</v>
      </c>
    </row>
    <row r="30096" spans="2:53" ht="12.75" customHeight="1" x14ac:dyDescent="0.3">
      <c r="B30096" s="5" t="s">
        <v>848</v>
      </c>
      <c r="C30096" s="11" t="s">
        <v>442</v>
      </c>
      <c r="D30096" s="5" t="s">
        <v>850</v>
      </c>
      <c r="O30096" s="188" t="s">
        <v>1629</v>
      </c>
      <c r="P30096" s="192">
        <f t="shared" si="1401"/>
        <v>2019</v>
      </c>
      <c r="Q30096" s="141">
        <f t="shared" si="1402"/>
        <v>7</v>
      </c>
      <c r="R30096" s="141">
        <f t="shared" si="1403"/>
        <v>24</v>
      </c>
      <c r="Z30096" s="63" t="s">
        <v>1333</v>
      </c>
      <c r="AA30096" s="63" t="s">
        <v>1352</v>
      </c>
      <c r="AD30096" s="65" t="s">
        <v>464</v>
      </c>
      <c r="AE30096" s="41" t="s">
        <v>1642</v>
      </c>
      <c r="AF30096" s="1">
        <v>1.5</v>
      </c>
      <c r="AG30096" s="41" t="s">
        <v>1642</v>
      </c>
      <c r="AH30096" s="65" t="s">
        <v>1643</v>
      </c>
      <c r="AI30096" s="65" t="s">
        <v>1643</v>
      </c>
      <c r="AK30096" s="11" t="s">
        <v>1647</v>
      </c>
      <c r="AL30096" s="11" t="s">
        <v>412</v>
      </c>
      <c r="AR30096" s="63" t="s">
        <v>20</v>
      </c>
      <c r="AS30096" s="65">
        <v>4.3333333333333304</v>
      </c>
      <c r="AT30096" s="65">
        <v>171.13333333333301</v>
      </c>
      <c r="AU30096" s="65">
        <v>56.74</v>
      </c>
      <c r="AX30096" s="65">
        <v>15</v>
      </c>
      <c r="AZ30096" s="63" t="s">
        <v>21</v>
      </c>
      <c r="BA30096" s="65" t="s">
        <v>1648</v>
      </c>
    </row>
    <row r="30097" spans="2:53" ht="12.75" customHeight="1" x14ac:dyDescent="0.3">
      <c r="B30097" s="5" t="s">
        <v>848</v>
      </c>
      <c r="C30097" s="11" t="s">
        <v>442</v>
      </c>
      <c r="D30097" s="5" t="s">
        <v>850</v>
      </c>
      <c r="O30097" s="188" t="s">
        <v>1629</v>
      </c>
      <c r="P30097" s="192">
        <f t="shared" si="1401"/>
        <v>2019</v>
      </c>
      <c r="Q30097" s="141">
        <f t="shared" si="1402"/>
        <v>7</v>
      </c>
      <c r="R30097" s="141">
        <f t="shared" si="1403"/>
        <v>24</v>
      </c>
      <c r="Z30097" s="65" t="s">
        <v>1334</v>
      </c>
      <c r="AA30097" s="65" t="s">
        <v>1634</v>
      </c>
      <c r="AD30097" s="65" t="s">
        <v>464</v>
      </c>
      <c r="AE30097" s="41" t="s">
        <v>1642</v>
      </c>
      <c r="AF30097" s="1">
        <v>1.5</v>
      </c>
      <c r="AG30097" s="41" t="s">
        <v>1642</v>
      </c>
      <c r="AH30097" s="65" t="s">
        <v>1643</v>
      </c>
      <c r="AI30097" s="65" t="s">
        <v>1643</v>
      </c>
      <c r="AK30097" s="11" t="s">
        <v>1647</v>
      </c>
      <c r="AL30097" s="11" t="s">
        <v>412</v>
      </c>
      <c r="AR30097" s="63" t="s">
        <v>20</v>
      </c>
      <c r="AS30097" s="65">
        <v>4.3333333333333304</v>
      </c>
      <c r="AT30097" s="65">
        <v>171.13333333333301</v>
      </c>
      <c r="AU30097" s="65">
        <v>56.74</v>
      </c>
      <c r="AX30097" s="65">
        <v>15</v>
      </c>
      <c r="AZ30097" s="63" t="s">
        <v>21</v>
      </c>
      <c r="BA30097" s="65" t="s">
        <v>1648</v>
      </c>
    </row>
    <row r="30098" spans="2:53" ht="12.75" customHeight="1" x14ac:dyDescent="0.3">
      <c r="B30098" s="5" t="s">
        <v>848</v>
      </c>
      <c r="C30098" s="11" t="s">
        <v>442</v>
      </c>
      <c r="D30098" s="5" t="s">
        <v>850</v>
      </c>
      <c r="O30098" s="188" t="s">
        <v>1629</v>
      </c>
      <c r="P30098" s="192">
        <f t="shared" si="1401"/>
        <v>2019</v>
      </c>
      <c r="Q30098" s="141">
        <f t="shared" si="1402"/>
        <v>7</v>
      </c>
      <c r="R30098" s="141">
        <f t="shared" si="1403"/>
        <v>24</v>
      </c>
      <c r="Y30098" s="15" t="s">
        <v>503</v>
      </c>
      <c r="Z30098" s="63" t="s">
        <v>431</v>
      </c>
      <c r="AA30098" s="65" t="s">
        <v>504</v>
      </c>
      <c r="AD30098" s="65" t="s">
        <v>464</v>
      </c>
      <c r="AE30098" s="41" t="s">
        <v>1642</v>
      </c>
      <c r="AF30098" s="1">
        <v>1.5</v>
      </c>
      <c r="AG30098" s="41" t="s">
        <v>1642</v>
      </c>
      <c r="AH30098" s="65" t="s">
        <v>1643</v>
      </c>
      <c r="AI30098" s="65" t="s">
        <v>1643</v>
      </c>
      <c r="AK30098" s="11" t="s">
        <v>1647</v>
      </c>
      <c r="AL30098" s="11" t="s">
        <v>412</v>
      </c>
      <c r="AR30098" s="63" t="s">
        <v>20</v>
      </c>
      <c r="AS30098" s="65">
        <v>4.3333333333333304</v>
      </c>
      <c r="AT30098" s="65">
        <v>171.13333333333301</v>
      </c>
      <c r="AU30098" s="65">
        <v>56.74</v>
      </c>
      <c r="AX30098" s="65">
        <v>15</v>
      </c>
      <c r="AZ30098" s="63" t="s">
        <v>21</v>
      </c>
      <c r="BA30098" s="65" t="s">
        <v>1648</v>
      </c>
    </row>
    <row r="30099" spans="2:53" ht="12.75" customHeight="1" x14ac:dyDescent="0.3">
      <c r="B30099" s="5" t="s">
        <v>848</v>
      </c>
      <c r="C30099" s="11" t="s">
        <v>442</v>
      </c>
      <c r="D30099" s="5" t="s">
        <v>850</v>
      </c>
      <c r="O30099" s="188" t="s">
        <v>1629</v>
      </c>
      <c r="P30099" s="192">
        <f t="shared" si="1401"/>
        <v>2019</v>
      </c>
      <c r="Q30099" s="141">
        <f t="shared" si="1402"/>
        <v>7</v>
      </c>
      <c r="R30099" s="141">
        <f t="shared" si="1403"/>
        <v>24</v>
      </c>
      <c r="Z30099" s="65" t="s">
        <v>531</v>
      </c>
      <c r="AA30099" s="65" t="s">
        <v>1635</v>
      </c>
      <c r="AD30099" s="65" t="s">
        <v>464</v>
      </c>
      <c r="AE30099" s="41" t="s">
        <v>1642</v>
      </c>
      <c r="AF30099" s="1">
        <v>1.5</v>
      </c>
      <c r="AG30099" s="41" t="s">
        <v>1642</v>
      </c>
      <c r="AH30099" s="65" t="s">
        <v>1643</v>
      </c>
      <c r="AI30099" s="65" t="s">
        <v>1643</v>
      </c>
      <c r="AK30099" s="11" t="s">
        <v>1647</v>
      </c>
      <c r="AL30099" s="11" t="s">
        <v>412</v>
      </c>
      <c r="AR30099" s="63" t="s">
        <v>20</v>
      </c>
      <c r="AS30099" s="65">
        <v>4.3333333333333304</v>
      </c>
      <c r="AT30099" s="65">
        <v>171.13333333333301</v>
      </c>
      <c r="AU30099" s="65">
        <v>56.74</v>
      </c>
      <c r="AX30099" s="65">
        <v>15</v>
      </c>
      <c r="AZ30099" s="63" t="s">
        <v>21</v>
      </c>
      <c r="BA30099" s="65" t="s">
        <v>1648</v>
      </c>
    </row>
    <row r="30100" spans="2:53" ht="12.75" customHeight="1" x14ac:dyDescent="0.3">
      <c r="B30100" s="5" t="s">
        <v>848</v>
      </c>
      <c r="C30100" s="11" t="s">
        <v>442</v>
      </c>
      <c r="D30100" s="5" t="s">
        <v>850</v>
      </c>
      <c r="O30100" s="188" t="s">
        <v>1629</v>
      </c>
      <c r="P30100" s="192">
        <f t="shared" si="1401"/>
        <v>2019</v>
      </c>
      <c r="Q30100" s="141">
        <f t="shared" si="1402"/>
        <v>7</v>
      </c>
      <c r="R30100" s="141">
        <f t="shared" si="1403"/>
        <v>24</v>
      </c>
      <c r="Z30100" s="63" t="s">
        <v>1335</v>
      </c>
      <c r="AA30100" s="65" t="s">
        <v>1354</v>
      </c>
      <c r="AD30100" s="65" t="s">
        <v>464</v>
      </c>
      <c r="AE30100" s="41" t="s">
        <v>1642</v>
      </c>
      <c r="AF30100" s="1">
        <v>1.5</v>
      </c>
      <c r="AG30100" s="41" t="s">
        <v>1642</v>
      </c>
      <c r="AH30100" s="65" t="s">
        <v>1643</v>
      </c>
      <c r="AI30100" s="65" t="s">
        <v>1643</v>
      </c>
      <c r="AK30100" s="11" t="s">
        <v>1647</v>
      </c>
      <c r="AL30100" s="11" t="s">
        <v>412</v>
      </c>
      <c r="AR30100" s="63" t="s">
        <v>20</v>
      </c>
      <c r="AS30100" s="65">
        <v>4.3333333333333304</v>
      </c>
      <c r="AT30100" s="65">
        <v>171.13333333333301</v>
      </c>
      <c r="AU30100" s="65">
        <v>56.74</v>
      </c>
      <c r="AX30100" s="65">
        <v>15</v>
      </c>
      <c r="AZ30100" s="63" t="s">
        <v>21</v>
      </c>
      <c r="BA30100" s="65" t="s">
        <v>1648</v>
      </c>
    </row>
    <row r="30101" spans="2:53" ht="12.75" customHeight="1" x14ac:dyDescent="0.3">
      <c r="B30101" s="5" t="s">
        <v>848</v>
      </c>
      <c r="C30101" s="11" t="s">
        <v>442</v>
      </c>
      <c r="D30101" s="5" t="s">
        <v>850</v>
      </c>
      <c r="O30101" s="188" t="s">
        <v>1629</v>
      </c>
      <c r="P30101" s="192">
        <f t="shared" si="1401"/>
        <v>2019</v>
      </c>
      <c r="Q30101" s="141">
        <f t="shared" si="1402"/>
        <v>7</v>
      </c>
      <c r="R30101" s="141">
        <f t="shared" si="1403"/>
        <v>24</v>
      </c>
      <c r="Z30101" s="65" t="s">
        <v>1645</v>
      </c>
      <c r="AA30101" s="65" t="s">
        <v>1636</v>
      </c>
      <c r="AD30101" s="65" t="s">
        <v>464</v>
      </c>
      <c r="AE30101" s="41" t="s">
        <v>1642</v>
      </c>
      <c r="AF30101" s="1">
        <v>1.5</v>
      </c>
      <c r="AG30101" s="41" t="s">
        <v>1642</v>
      </c>
      <c r="AH30101" s="65" t="s">
        <v>1643</v>
      </c>
      <c r="AI30101" s="65" t="s">
        <v>1643</v>
      </c>
      <c r="AK30101" s="11" t="s">
        <v>1647</v>
      </c>
      <c r="AL30101" s="11" t="s">
        <v>412</v>
      </c>
      <c r="AR30101" s="63" t="s">
        <v>20</v>
      </c>
      <c r="AS30101" s="65">
        <v>4.3333333333333304</v>
      </c>
      <c r="AT30101" s="65">
        <v>171.13333333333301</v>
      </c>
      <c r="AU30101" s="65">
        <v>56.74</v>
      </c>
      <c r="AX30101" s="65">
        <v>15</v>
      </c>
      <c r="AZ30101" s="63" t="s">
        <v>21</v>
      </c>
      <c r="BA30101" s="65" t="s">
        <v>1648</v>
      </c>
    </row>
    <row r="30102" spans="2:53" ht="12.75" customHeight="1" x14ac:dyDescent="0.3">
      <c r="B30102" s="5" t="s">
        <v>848</v>
      </c>
      <c r="C30102" s="11" t="s">
        <v>442</v>
      </c>
      <c r="D30102" s="5" t="s">
        <v>850</v>
      </c>
      <c r="O30102" s="188" t="s">
        <v>1629</v>
      </c>
      <c r="P30102" s="192">
        <f t="shared" si="1401"/>
        <v>2019</v>
      </c>
      <c r="Q30102" s="141">
        <f t="shared" si="1402"/>
        <v>7</v>
      </c>
      <c r="R30102" s="141">
        <f t="shared" si="1403"/>
        <v>24</v>
      </c>
      <c r="Y30102" s="123" t="s">
        <v>1507</v>
      </c>
      <c r="Z30102" s="113" t="s">
        <v>1509</v>
      </c>
      <c r="AA30102" s="65" t="s">
        <v>1508</v>
      </c>
      <c r="AD30102" s="65" t="s">
        <v>464</v>
      </c>
      <c r="AE30102" s="41" t="s">
        <v>1642</v>
      </c>
      <c r="AF30102" s="1">
        <v>1.5</v>
      </c>
      <c r="AG30102" s="41" t="s">
        <v>1642</v>
      </c>
      <c r="AH30102" s="65" t="s">
        <v>1643</v>
      </c>
      <c r="AI30102" s="65" t="s">
        <v>1643</v>
      </c>
      <c r="AK30102" s="11" t="s">
        <v>1647</v>
      </c>
      <c r="AL30102" s="11" t="s">
        <v>412</v>
      </c>
      <c r="AR30102" s="63" t="s">
        <v>20</v>
      </c>
      <c r="AS30102" s="65">
        <v>4.3333333333333304</v>
      </c>
      <c r="AT30102" s="65">
        <v>171.13333333333301</v>
      </c>
      <c r="AU30102" s="65">
        <v>56.74</v>
      </c>
      <c r="AX30102" s="65">
        <v>15</v>
      </c>
      <c r="AZ30102" s="63" t="s">
        <v>21</v>
      </c>
      <c r="BA30102" s="65" t="s">
        <v>1648</v>
      </c>
    </row>
    <row r="30103" spans="2:53" ht="12.75" customHeight="1" x14ac:dyDescent="0.3">
      <c r="B30103" s="5" t="s">
        <v>848</v>
      </c>
      <c r="C30103" s="11" t="s">
        <v>442</v>
      </c>
      <c r="D30103" s="5" t="s">
        <v>850</v>
      </c>
      <c r="O30103" s="188" t="s">
        <v>1629</v>
      </c>
      <c r="P30103" s="192">
        <f t="shared" si="1401"/>
        <v>2019</v>
      </c>
      <c r="Q30103" s="141">
        <f t="shared" si="1402"/>
        <v>7</v>
      </c>
      <c r="R30103" s="141">
        <f t="shared" si="1403"/>
        <v>24</v>
      </c>
      <c r="AA30103" s="65" t="s">
        <v>1504</v>
      </c>
      <c r="AD30103" s="65" t="s">
        <v>464</v>
      </c>
      <c r="AE30103" s="41" t="s">
        <v>1642</v>
      </c>
      <c r="AF30103" s="1">
        <v>1.5</v>
      </c>
      <c r="AG30103" s="41" t="s">
        <v>1642</v>
      </c>
      <c r="AH30103" s="65" t="s">
        <v>1643</v>
      </c>
      <c r="AI30103" s="65" t="s">
        <v>1643</v>
      </c>
      <c r="AK30103" s="11" t="s">
        <v>1647</v>
      </c>
      <c r="AL30103" s="11" t="s">
        <v>412</v>
      </c>
      <c r="AR30103" s="63" t="s">
        <v>20</v>
      </c>
      <c r="AS30103" s="65">
        <v>4.3333333333333304</v>
      </c>
      <c r="AT30103" s="65">
        <v>171.13333333333301</v>
      </c>
      <c r="AU30103" s="65">
        <v>56.74</v>
      </c>
      <c r="AX30103" s="65">
        <v>15</v>
      </c>
      <c r="AZ30103" s="63" t="s">
        <v>21</v>
      </c>
      <c r="BA30103" s="65" t="s">
        <v>1648</v>
      </c>
    </row>
    <row r="30104" spans="2:53" ht="12.75" customHeight="1" x14ac:dyDescent="0.3">
      <c r="B30104" s="5" t="s">
        <v>848</v>
      </c>
      <c r="C30104" s="11" t="s">
        <v>442</v>
      </c>
      <c r="D30104" s="5" t="s">
        <v>850</v>
      </c>
      <c r="O30104" s="188" t="s">
        <v>1629</v>
      </c>
      <c r="P30104" s="192">
        <f t="shared" si="1401"/>
        <v>2019</v>
      </c>
      <c r="Q30104" s="141">
        <f t="shared" si="1402"/>
        <v>7</v>
      </c>
      <c r="R30104" s="141">
        <f t="shared" si="1403"/>
        <v>24</v>
      </c>
      <c r="Z30104" s="63" t="s">
        <v>1330</v>
      </c>
      <c r="AA30104" s="65" t="s">
        <v>1503</v>
      </c>
      <c r="AD30104" s="65" t="s">
        <v>464</v>
      </c>
      <c r="AE30104" s="41" t="s">
        <v>1642</v>
      </c>
      <c r="AF30104" s="1">
        <v>1.5</v>
      </c>
      <c r="AG30104" s="41" t="s">
        <v>1642</v>
      </c>
      <c r="AH30104" s="65" t="s">
        <v>1643</v>
      </c>
      <c r="AI30104" s="65" t="s">
        <v>1643</v>
      </c>
      <c r="AK30104" s="11" t="s">
        <v>1647</v>
      </c>
      <c r="AL30104" s="11" t="s">
        <v>412</v>
      </c>
      <c r="AR30104" s="63" t="s">
        <v>20</v>
      </c>
      <c r="AS30104" s="65">
        <v>4.3333333333333304</v>
      </c>
      <c r="AT30104" s="65">
        <v>171.13333333333301</v>
      </c>
      <c r="AU30104" s="65">
        <v>56.74</v>
      </c>
      <c r="AX30104" s="65">
        <v>15</v>
      </c>
      <c r="AZ30104" s="63" t="s">
        <v>21</v>
      </c>
      <c r="BA30104" s="65" t="s">
        <v>1648</v>
      </c>
    </row>
    <row r="30105" spans="2:53" ht="12.75" customHeight="1" x14ac:dyDescent="0.3">
      <c r="B30105" s="5" t="s">
        <v>848</v>
      </c>
      <c r="C30105" s="11" t="s">
        <v>442</v>
      </c>
      <c r="D30105" s="5" t="s">
        <v>850</v>
      </c>
      <c r="O30105" s="188" t="s">
        <v>1629</v>
      </c>
      <c r="P30105" s="192">
        <f t="shared" si="1401"/>
        <v>2019</v>
      </c>
      <c r="Q30105" s="141">
        <f t="shared" si="1402"/>
        <v>7</v>
      </c>
      <c r="R30105" s="141">
        <f t="shared" si="1403"/>
        <v>24</v>
      </c>
      <c r="S30105" s="9" t="s">
        <v>838</v>
      </c>
      <c r="T30105" s="9" t="s">
        <v>838</v>
      </c>
      <c r="U30105" s="63"/>
      <c r="V30105" s="63"/>
      <c r="W30105" s="63">
        <v>9.1</v>
      </c>
      <c r="Y30105" s="15" t="s">
        <v>1341</v>
      </c>
      <c r="Z30105" s="63" t="s">
        <v>419</v>
      </c>
      <c r="AA30105" s="65" t="s">
        <v>1212</v>
      </c>
      <c r="AD30105" s="65" t="s">
        <v>464</v>
      </c>
      <c r="AE30105" s="41" t="s">
        <v>1642</v>
      </c>
      <c r="AF30105" s="1">
        <v>1.5</v>
      </c>
      <c r="AG30105" s="41" t="s">
        <v>1642</v>
      </c>
      <c r="AH30105" s="65" t="s">
        <v>1643</v>
      </c>
      <c r="AI30105" s="65" t="s">
        <v>1643</v>
      </c>
      <c r="AK30105" s="11" t="s">
        <v>1647</v>
      </c>
      <c r="AL30105" s="11" t="s">
        <v>412</v>
      </c>
      <c r="AR30105" s="63" t="s">
        <v>20</v>
      </c>
      <c r="AS30105" s="65">
        <v>4.3333333333333304</v>
      </c>
      <c r="AT30105" s="65">
        <v>171.13333333333301</v>
      </c>
      <c r="AU30105" s="65">
        <v>56.74</v>
      </c>
      <c r="AX30105" s="65">
        <v>15</v>
      </c>
      <c r="AZ30105" s="63" t="s">
        <v>21</v>
      </c>
      <c r="BA30105" s="65" t="s">
        <v>1648</v>
      </c>
    </row>
    <row r="30106" spans="2:53" ht="12.75" customHeight="1" x14ac:dyDescent="0.3">
      <c r="B30106" s="5" t="s">
        <v>848</v>
      </c>
      <c r="C30106" s="11" t="s">
        <v>442</v>
      </c>
      <c r="D30106" s="5" t="s">
        <v>850</v>
      </c>
      <c r="O30106" s="188" t="s">
        <v>1629</v>
      </c>
      <c r="P30106" s="192">
        <f t="shared" si="1401"/>
        <v>2019</v>
      </c>
      <c r="Q30106" s="141">
        <f t="shared" si="1402"/>
        <v>7</v>
      </c>
      <c r="R30106" s="141">
        <f t="shared" si="1403"/>
        <v>24</v>
      </c>
      <c r="Z30106" s="65" t="s">
        <v>1646</v>
      </c>
      <c r="AA30106" s="65" t="s">
        <v>1637</v>
      </c>
      <c r="AD30106" s="65" t="s">
        <v>464</v>
      </c>
      <c r="AE30106" s="41" t="s">
        <v>1642</v>
      </c>
      <c r="AF30106" s="1">
        <v>1.5</v>
      </c>
      <c r="AG30106" s="41" t="s">
        <v>1642</v>
      </c>
      <c r="AH30106" s="65" t="s">
        <v>1643</v>
      </c>
      <c r="AI30106" s="65" t="s">
        <v>1643</v>
      </c>
      <c r="AK30106" s="11" t="s">
        <v>1647</v>
      </c>
      <c r="AL30106" s="11" t="s">
        <v>412</v>
      </c>
      <c r="AR30106" s="63" t="s">
        <v>20</v>
      </c>
      <c r="AS30106" s="65">
        <v>4.3333333333333304</v>
      </c>
      <c r="AT30106" s="65">
        <v>171.13333333333301</v>
      </c>
      <c r="AU30106" s="65">
        <v>56.74</v>
      </c>
      <c r="AX30106" s="65">
        <v>15</v>
      </c>
      <c r="AZ30106" s="63" t="s">
        <v>21</v>
      </c>
      <c r="BA30106" s="65" t="s">
        <v>1648</v>
      </c>
    </row>
    <row r="30107" spans="2:53" ht="12.75" customHeight="1" x14ac:dyDescent="0.3">
      <c r="B30107" s="5" t="s">
        <v>848</v>
      </c>
      <c r="C30107" s="11" t="s">
        <v>442</v>
      </c>
      <c r="D30107" s="5" t="s">
        <v>850</v>
      </c>
      <c r="O30107" s="188" t="s">
        <v>1629</v>
      </c>
      <c r="P30107" s="192">
        <f t="shared" si="1401"/>
        <v>2019</v>
      </c>
      <c r="Q30107" s="141">
        <f t="shared" si="1402"/>
        <v>7</v>
      </c>
      <c r="R30107" s="141">
        <f t="shared" si="1403"/>
        <v>24</v>
      </c>
      <c r="Y30107" s="15" t="s">
        <v>1323</v>
      </c>
      <c r="Z30107" s="63" t="s">
        <v>1530</v>
      </c>
      <c r="AA30107" s="65" t="s">
        <v>1322</v>
      </c>
      <c r="AD30107" s="65" t="s">
        <v>464</v>
      </c>
      <c r="AE30107" s="41" t="s">
        <v>1642</v>
      </c>
      <c r="AF30107" s="1">
        <v>1.5</v>
      </c>
      <c r="AG30107" s="41" t="s">
        <v>1642</v>
      </c>
      <c r="AH30107" s="65" t="s">
        <v>1643</v>
      </c>
      <c r="AI30107" s="65" t="s">
        <v>1643</v>
      </c>
      <c r="AK30107" s="11" t="s">
        <v>1647</v>
      </c>
      <c r="AL30107" s="11" t="s">
        <v>412</v>
      </c>
      <c r="AR30107" s="63" t="s">
        <v>20</v>
      </c>
      <c r="AS30107" s="65">
        <v>4.3333333333333304</v>
      </c>
      <c r="AT30107" s="65">
        <v>171.13333333333301</v>
      </c>
      <c r="AU30107" s="65">
        <v>56.74</v>
      </c>
      <c r="AX30107" s="65">
        <v>15</v>
      </c>
      <c r="AZ30107" s="63" t="s">
        <v>21</v>
      </c>
      <c r="BA30107" s="65" t="s">
        <v>1648</v>
      </c>
    </row>
    <row r="30108" spans="2:53" ht="12.75" customHeight="1" x14ac:dyDescent="0.3">
      <c r="B30108" s="5" t="s">
        <v>848</v>
      </c>
      <c r="C30108" s="11" t="s">
        <v>442</v>
      </c>
      <c r="D30108" s="5" t="s">
        <v>850</v>
      </c>
      <c r="O30108" s="188" t="s">
        <v>1629</v>
      </c>
      <c r="P30108" s="192">
        <f t="shared" si="1401"/>
        <v>2019</v>
      </c>
      <c r="Q30108" s="141">
        <f t="shared" si="1402"/>
        <v>7</v>
      </c>
      <c r="R30108" s="141">
        <f t="shared" si="1403"/>
        <v>24</v>
      </c>
      <c r="AA30108" s="65" t="s">
        <v>1638</v>
      </c>
      <c r="AD30108" s="65" t="s">
        <v>464</v>
      </c>
      <c r="AE30108" s="41" t="s">
        <v>1642</v>
      </c>
      <c r="AF30108" s="1">
        <v>1.5</v>
      </c>
      <c r="AG30108" s="41" t="s">
        <v>1642</v>
      </c>
      <c r="AH30108" s="65" t="s">
        <v>1643</v>
      </c>
      <c r="AI30108" s="65" t="s">
        <v>1643</v>
      </c>
      <c r="AK30108" s="11" t="s">
        <v>1647</v>
      </c>
      <c r="AL30108" s="11" t="s">
        <v>412</v>
      </c>
      <c r="AR30108" s="63" t="s">
        <v>20</v>
      </c>
      <c r="AS30108" s="65">
        <v>4.3333333333333304</v>
      </c>
      <c r="AT30108" s="65">
        <v>171.13333333333301</v>
      </c>
      <c r="AU30108" s="65">
        <v>56.74</v>
      </c>
      <c r="AX30108" s="65">
        <v>15</v>
      </c>
      <c r="AZ30108" s="63" t="s">
        <v>21</v>
      </c>
      <c r="BA30108" s="65" t="s">
        <v>1648</v>
      </c>
    </row>
    <row r="30109" spans="2:53" ht="12.75" customHeight="1" x14ac:dyDescent="0.3">
      <c r="B30109" s="5" t="s">
        <v>848</v>
      </c>
      <c r="C30109" s="11" t="s">
        <v>526</v>
      </c>
      <c r="D30109" s="5" t="s">
        <v>856</v>
      </c>
      <c r="O30109" s="188" t="s">
        <v>1629</v>
      </c>
      <c r="P30109" s="192">
        <f t="shared" si="1401"/>
        <v>2019</v>
      </c>
      <c r="Q30109" s="141">
        <f t="shared" si="1402"/>
        <v>7</v>
      </c>
      <c r="R30109" s="141">
        <f t="shared" si="1403"/>
        <v>24</v>
      </c>
      <c r="AA30109" s="65" t="s">
        <v>282</v>
      </c>
      <c r="AD30109" s="65" t="s">
        <v>464</v>
      </c>
      <c r="AF30109" s="1">
        <v>19.100000000000001</v>
      </c>
      <c r="AG30109" s="41">
        <v>19.100000000000001</v>
      </c>
      <c r="AH30109" s="65" t="s">
        <v>66</v>
      </c>
      <c r="AI30109" s="65" t="s">
        <v>66</v>
      </c>
      <c r="AK30109" s="11" t="s">
        <v>1647</v>
      </c>
      <c r="AL30109" s="11" t="s">
        <v>412</v>
      </c>
      <c r="AR30109" s="63" t="s">
        <v>20</v>
      </c>
      <c r="AS30109" s="65">
        <v>3.7333333333333298</v>
      </c>
      <c r="AT30109" s="65">
        <v>132.53333333333299</v>
      </c>
      <c r="AU30109" s="65">
        <v>25.2</v>
      </c>
      <c r="AX30109" s="65">
        <v>15</v>
      </c>
      <c r="AZ30109" s="63" t="s">
        <v>21</v>
      </c>
      <c r="BA30109" s="65" t="s">
        <v>1648</v>
      </c>
    </row>
    <row r="30110" spans="2:53" ht="12.75" customHeight="1" x14ac:dyDescent="0.3">
      <c r="B30110" s="5" t="s">
        <v>848</v>
      </c>
      <c r="C30110" s="11" t="s">
        <v>526</v>
      </c>
      <c r="D30110" s="5" t="s">
        <v>856</v>
      </c>
      <c r="O30110" s="188" t="s">
        <v>1629</v>
      </c>
      <c r="P30110" s="192">
        <f t="shared" si="1401"/>
        <v>2019</v>
      </c>
      <c r="Q30110" s="141">
        <f t="shared" si="1402"/>
        <v>7</v>
      </c>
      <c r="R30110" s="141">
        <f t="shared" si="1403"/>
        <v>24</v>
      </c>
      <c r="S30110" s="9" t="s">
        <v>819</v>
      </c>
      <c r="Y30110" s="15" t="s">
        <v>26</v>
      </c>
      <c r="Z30110" s="63" t="s">
        <v>809</v>
      </c>
      <c r="AA30110" s="65" t="s">
        <v>383</v>
      </c>
      <c r="AD30110" s="65" t="s">
        <v>464</v>
      </c>
      <c r="AF30110" s="1">
        <v>0.1</v>
      </c>
      <c r="AG30110" s="41" t="s">
        <v>167</v>
      </c>
      <c r="AH30110" s="65" t="s">
        <v>283</v>
      </c>
      <c r="AI30110" s="65" t="s">
        <v>283</v>
      </c>
      <c r="AK30110" s="11" t="s">
        <v>1647</v>
      </c>
      <c r="AL30110" s="11" t="s">
        <v>412</v>
      </c>
      <c r="AR30110" s="63" t="s">
        <v>20</v>
      </c>
      <c r="AS30110" s="65">
        <v>3.7333333333333298</v>
      </c>
      <c r="AT30110" s="65">
        <v>132.53333333333299</v>
      </c>
      <c r="AU30110" s="65">
        <v>25.2</v>
      </c>
      <c r="AX30110" s="65">
        <v>15</v>
      </c>
      <c r="AZ30110" s="63" t="s">
        <v>21</v>
      </c>
      <c r="BA30110" s="65" t="s">
        <v>1648</v>
      </c>
    </row>
    <row r="30111" spans="2:53" ht="12.75" customHeight="1" x14ac:dyDescent="0.3">
      <c r="B30111" s="5" t="s">
        <v>848</v>
      </c>
      <c r="C30111" s="11" t="s">
        <v>526</v>
      </c>
      <c r="D30111" s="5" t="s">
        <v>856</v>
      </c>
      <c r="O30111" s="188" t="s">
        <v>1629</v>
      </c>
      <c r="P30111" s="192">
        <f t="shared" si="1401"/>
        <v>2019</v>
      </c>
      <c r="Q30111" s="141">
        <f t="shared" si="1402"/>
        <v>7</v>
      </c>
      <c r="R30111" s="141">
        <f t="shared" si="1403"/>
        <v>24</v>
      </c>
      <c r="Y30111" s="15" t="s">
        <v>27</v>
      </c>
      <c r="Z30111" s="70" t="s">
        <v>1193</v>
      </c>
      <c r="AA30111" s="65" t="s">
        <v>280</v>
      </c>
      <c r="AD30111" s="65" t="s">
        <v>464</v>
      </c>
      <c r="AF30111" s="1">
        <v>0.01</v>
      </c>
      <c r="AG30111" s="41" t="s">
        <v>80</v>
      </c>
      <c r="AH30111" s="65" t="s">
        <v>283</v>
      </c>
      <c r="AI30111" s="65" t="s">
        <v>283</v>
      </c>
      <c r="AK30111" s="11" t="s">
        <v>1647</v>
      </c>
      <c r="AL30111" s="11" t="s">
        <v>412</v>
      </c>
      <c r="AR30111" s="63" t="s">
        <v>20</v>
      </c>
      <c r="AS30111" s="65">
        <v>3.7333333333333298</v>
      </c>
      <c r="AT30111" s="65">
        <v>132.53333333333299</v>
      </c>
      <c r="AU30111" s="65">
        <v>25.2</v>
      </c>
      <c r="AX30111" s="65">
        <v>15</v>
      </c>
      <c r="AZ30111" s="63" t="s">
        <v>21</v>
      </c>
      <c r="BA30111" s="65" t="s">
        <v>1648</v>
      </c>
    </row>
    <row r="30112" spans="2:53" ht="12.75" customHeight="1" x14ac:dyDescent="0.3">
      <c r="B30112" s="5" t="s">
        <v>848</v>
      </c>
      <c r="C30112" s="11" t="s">
        <v>526</v>
      </c>
      <c r="D30112" s="5" t="s">
        <v>856</v>
      </c>
      <c r="O30112" s="188" t="s">
        <v>1629</v>
      </c>
      <c r="P30112" s="192">
        <f t="shared" si="1401"/>
        <v>2019</v>
      </c>
      <c r="Q30112" s="141">
        <f t="shared" si="1402"/>
        <v>7</v>
      </c>
      <c r="R30112" s="141">
        <f t="shared" si="1403"/>
        <v>24</v>
      </c>
      <c r="Y30112" s="123" t="s">
        <v>487</v>
      </c>
      <c r="Z30112" s="65" t="s">
        <v>488</v>
      </c>
      <c r="AA30112" s="65" t="s">
        <v>385</v>
      </c>
      <c r="AD30112" s="65" t="s">
        <v>464</v>
      </c>
      <c r="AF30112" s="1">
        <v>1.6899999999999998E-2</v>
      </c>
      <c r="AG30112" s="41">
        <v>1.6899999999999998E-2</v>
      </c>
      <c r="AH30112" s="65" t="s">
        <v>283</v>
      </c>
      <c r="AI30112" s="65" t="s">
        <v>283</v>
      </c>
      <c r="AK30112" s="11" t="s">
        <v>1647</v>
      </c>
      <c r="AL30112" s="11" t="s">
        <v>412</v>
      </c>
      <c r="AR30112" s="63" t="s">
        <v>20</v>
      </c>
      <c r="AS30112" s="65">
        <v>3.7333333333333298</v>
      </c>
      <c r="AT30112" s="65">
        <v>132.53333333333299</v>
      </c>
      <c r="AU30112" s="65">
        <v>25.2</v>
      </c>
      <c r="AX30112" s="65">
        <v>15</v>
      </c>
      <c r="AZ30112" s="63" t="s">
        <v>21</v>
      </c>
      <c r="BA30112" s="65" t="s">
        <v>1648</v>
      </c>
    </row>
    <row r="30113" spans="2:53" ht="12.75" customHeight="1" x14ac:dyDescent="0.3">
      <c r="B30113" s="5" t="s">
        <v>848</v>
      </c>
      <c r="C30113" s="11" t="s">
        <v>526</v>
      </c>
      <c r="D30113" s="5" t="s">
        <v>856</v>
      </c>
      <c r="O30113" s="188" t="s">
        <v>1629</v>
      </c>
      <c r="P30113" s="192">
        <f t="shared" si="1401"/>
        <v>2019</v>
      </c>
      <c r="Q30113" s="141">
        <f t="shared" si="1402"/>
        <v>7</v>
      </c>
      <c r="R30113" s="141">
        <f t="shared" si="1403"/>
        <v>24</v>
      </c>
      <c r="S30113" s="9" t="s">
        <v>819</v>
      </c>
      <c r="Y30113" s="15" t="s">
        <v>17</v>
      </c>
      <c r="Z30113" s="63" t="s">
        <v>490</v>
      </c>
      <c r="AA30113" s="65" t="s">
        <v>321</v>
      </c>
      <c r="AD30113" s="65" t="s">
        <v>464</v>
      </c>
      <c r="AE30113" s="65" t="s">
        <v>697</v>
      </c>
      <c r="AF30113" s="1">
        <v>4.4999999999999998E-2</v>
      </c>
      <c r="AG30113" s="41" t="s">
        <v>1639</v>
      </c>
      <c r="AH30113" s="65" t="s">
        <v>283</v>
      </c>
      <c r="AI30113" s="65" t="s">
        <v>283</v>
      </c>
      <c r="AK30113" s="11" t="s">
        <v>1647</v>
      </c>
      <c r="AL30113" s="11" t="s">
        <v>412</v>
      </c>
      <c r="AR30113" s="63" t="s">
        <v>20</v>
      </c>
      <c r="AS30113" s="65">
        <v>3.7333333333333298</v>
      </c>
      <c r="AT30113" s="65">
        <v>132.53333333333299</v>
      </c>
      <c r="AU30113" s="65">
        <v>25.2</v>
      </c>
      <c r="AX30113" s="65">
        <v>15</v>
      </c>
      <c r="AZ30113" s="63" t="s">
        <v>21</v>
      </c>
      <c r="BA30113" s="65" t="s">
        <v>1648</v>
      </c>
    </row>
    <row r="30114" spans="2:53" ht="12.75" customHeight="1" x14ac:dyDescent="0.3">
      <c r="B30114" s="5" t="s">
        <v>848</v>
      </c>
      <c r="C30114" s="11" t="s">
        <v>526</v>
      </c>
      <c r="D30114" s="5" t="s">
        <v>856</v>
      </c>
      <c r="O30114" s="188" t="s">
        <v>1629</v>
      </c>
      <c r="P30114" s="192">
        <f t="shared" si="1401"/>
        <v>2019</v>
      </c>
      <c r="Q30114" s="141">
        <f t="shared" si="1402"/>
        <v>7</v>
      </c>
      <c r="R30114" s="141">
        <f t="shared" si="1403"/>
        <v>24</v>
      </c>
      <c r="S30114" s="9" t="s">
        <v>819</v>
      </c>
      <c r="Y30114" s="15" t="s">
        <v>24</v>
      </c>
      <c r="Z30114" s="63" t="s">
        <v>489</v>
      </c>
      <c r="AA30114" s="65" t="s">
        <v>323</v>
      </c>
      <c r="AD30114" s="65" t="s">
        <v>464</v>
      </c>
      <c r="AF30114" s="1">
        <v>1.51</v>
      </c>
      <c r="AG30114" s="41">
        <v>1.51</v>
      </c>
      <c r="AH30114" s="65" t="s">
        <v>283</v>
      </c>
      <c r="AI30114" s="65" t="s">
        <v>283</v>
      </c>
      <c r="AK30114" s="11" t="s">
        <v>1647</v>
      </c>
      <c r="AL30114" s="11" t="s">
        <v>412</v>
      </c>
      <c r="AR30114" s="63" t="s">
        <v>20</v>
      </c>
      <c r="AS30114" s="65">
        <v>3.7333333333333298</v>
      </c>
      <c r="AT30114" s="65">
        <v>132.53333333333299</v>
      </c>
      <c r="AU30114" s="65">
        <v>25.2</v>
      </c>
      <c r="AX30114" s="65">
        <v>15</v>
      </c>
      <c r="AZ30114" s="63" t="s">
        <v>21</v>
      </c>
      <c r="BA30114" s="65" t="s">
        <v>1648</v>
      </c>
    </row>
    <row r="30115" spans="2:53" ht="12.75" customHeight="1" x14ac:dyDescent="0.3">
      <c r="B30115" s="5" t="s">
        <v>848</v>
      </c>
      <c r="C30115" s="11" t="s">
        <v>526</v>
      </c>
      <c r="D30115" s="5" t="s">
        <v>856</v>
      </c>
      <c r="O30115" s="188" t="s">
        <v>1629</v>
      </c>
      <c r="P30115" s="192">
        <f t="shared" si="1401"/>
        <v>2019</v>
      </c>
      <c r="Q30115" s="141">
        <f t="shared" si="1402"/>
        <v>7</v>
      </c>
      <c r="R30115" s="141">
        <f t="shared" si="1403"/>
        <v>24</v>
      </c>
      <c r="Y30115" s="15" t="s">
        <v>30</v>
      </c>
      <c r="Z30115" s="63" t="s">
        <v>491</v>
      </c>
      <c r="AA30115" s="65" t="s">
        <v>281</v>
      </c>
      <c r="AD30115" s="65" t="s">
        <v>464</v>
      </c>
      <c r="AF30115" s="1">
        <v>0.56799999999999995</v>
      </c>
      <c r="AG30115" s="41">
        <v>0.56799999999999995</v>
      </c>
      <c r="AH30115" s="65" t="s">
        <v>283</v>
      </c>
      <c r="AI30115" s="65" t="s">
        <v>283</v>
      </c>
      <c r="AK30115" s="11" t="s">
        <v>1647</v>
      </c>
      <c r="AL30115" s="11" t="s">
        <v>412</v>
      </c>
      <c r="AR30115" s="63" t="s">
        <v>20</v>
      </c>
      <c r="AS30115" s="65">
        <v>3.7333333333333298</v>
      </c>
      <c r="AT30115" s="65">
        <v>132.53333333333299</v>
      </c>
      <c r="AU30115" s="65">
        <v>25.2</v>
      </c>
      <c r="AX30115" s="65">
        <v>15</v>
      </c>
      <c r="AZ30115" s="63" t="s">
        <v>21</v>
      </c>
      <c r="BA30115" s="65" t="s">
        <v>1648</v>
      </c>
    </row>
    <row r="30116" spans="2:53" ht="12.75" customHeight="1" x14ac:dyDescent="0.3">
      <c r="B30116" s="5" t="s">
        <v>848</v>
      </c>
      <c r="C30116" s="11" t="s">
        <v>526</v>
      </c>
      <c r="D30116" s="5" t="s">
        <v>856</v>
      </c>
      <c r="O30116" s="188" t="s">
        <v>1629</v>
      </c>
      <c r="P30116" s="192">
        <f t="shared" si="1401"/>
        <v>2019</v>
      </c>
      <c r="Q30116" s="141">
        <f t="shared" si="1402"/>
        <v>7</v>
      </c>
      <c r="R30116" s="141">
        <f t="shared" si="1403"/>
        <v>24</v>
      </c>
      <c r="S30116" s="9" t="s">
        <v>838</v>
      </c>
      <c r="T30116" s="9" t="s">
        <v>838</v>
      </c>
      <c r="U30116" s="63"/>
      <c r="V30116" s="63"/>
      <c r="W30116" s="63">
        <v>20</v>
      </c>
      <c r="Y30116" s="15" t="s">
        <v>30</v>
      </c>
      <c r="Z30116" s="63" t="s">
        <v>491</v>
      </c>
      <c r="AA30116" s="65" t="s">
        <v>281</v>
      </c>
      <c r="AD30116" s="65" t="s">
        <v>464</v>
      </c>
      <c r="AF30116" s="1">
        <v>108.488</v>
      </c>
      <c r="AG30116" s="41">
        <v>108.488</v>
      </c>
      <c r="AH30116" s="65" t="s">
        <v>1643</v>
      </c>
      <c r="AI30116" s="65" t="s">
        <v>1643</v>
      </c>
      <c r="AK30116" s="11" t="s">
        <v>1647</v>
      </c>
      <c r="AL30116" s="11" t="s">
        <v>412</v>
      </c>
      <c r="AR30116" s="63" t="s">
        <v>20</v>
      </c>
      <c r="AS30116" s="65">
        <v>3.7333333333333298</v>
      </c>
      <c r="AT30116" s="65">
        <v>132.53333333333299</v>
      </c>
      <c r="AU30116" s="65">
        <v>25.2</v>
      </c>
      <c r="AX30116" s="65">
        <v>15</v>
      </c>
      <c r="AZ30116" s="63" t="s">
        <v>21</v>
      </c>
      <c r="BA30116" s="65" t="s">
        <v>1648</v>
      </c>
    </row>
    <row r="30117" spans="2:53" ht="12.75" customHeight="1" x14ac:dyDescent="0.3">
      <c r="B30117" s="5" t="s">
        <v>848</v>
      </c>
      <c r="C30117" s="11" t="s">
        <v>526</v>
      </c>
      <c r="D30117" s="5" t="s">
        <v>856</v>
      </c>
      <c r="O30117" s="188" t="s">
        <v>1629</v>
      </c>
      <c r="P30117" s="192">
        <f t="shared" si="1401"/>
        <v>2019</v>
      </c>
      <c r="Q30117" s="141">
        <f t="shared" si="1402"/>
        <v>7</v>
      </c>
      <c r="R30117" s="141">
        <f t="shared" si="1403"/>
        <v>24</v>
      </c>
      <c r="Y30117" s="123" t="s">
        <v>495</v>
      </c>
      <c r="Z30117" s="65" t="s">
        <v>496</v>
      </c>
      <c r="AA30117" s="65" t="s">
        <v>386</v>
      </c>
      <c r="AD30117" s="65" t="s">
        <v>464</v>
      </c>
      <c r="AF30117" s="1">
        <v>1.28</v>
      </c>
      <c r="AG30117" s="41">
        <v>1.28</v>
      </c>
      <c r="AH30117" s="65" t="s">
        <v>283</v>
      </c>
      <c r="AI30117" s="65" t="s">
        <v>283</v>
      </c>
      <c r="AK30117" s="11" t="s">
        <v>1647</v>
      </c>
      <c r="AL30117" s="11" t="s">
        <v>412</v>
      </c>
      <c r="AR30117" s="63" t="s">
        <v>20</v>
      </c>
      <c r="AS30117" s="65">
        <v>3.7333333333333298</v>
      </c>
      <c r="AT30117" s="65">
        <v>132.53333333333299</v>
      </c>
      <c r="AU30117" s="65">
        <v>25.2</v>
      </c>
      <c r="AX30117" s="65">
        <v>15</v>
      </c>
      <c r="AZ30117" s="63" t="s">
        <v>21</v>
      </c>
      <c r="BA30117" s="65" t="s">
        <v>1648</v>
      </c>
    </row>
    <row r="30118" spans="2:53" ht="12.75" customHeight="1" x14ac:dyDescent="0.3">
      <c r="B30118" s="5" t="s">
        <v>848</v>
      </c>
      <c r="C30118" s="11" t="s">
        <v>526</v>
      </c>
      <c r="D30118" s="5" t="s">
        <v>856</v>
      </c>
      <c r="O30118" s="188" t="s">
        <v>1629</v>
      </c>
      <c r="P30118" s="192">
        <f t="shared" si="1401"/>
        <v>2019</v>
      </c>
      <c r="Q30118" s="141">
        <f t="shared" si="1402"/>
        <v>7</v>
      </c>
      <c r="R30118" s="141">
        <f t="shared" si="1403"/>
        <v>24</v>
      </c>
      <c r="S30118" s="9" t="s">
        <v>838</v>
      </c>
      <c r="Y30118" s="15" t="s">
        <v>22</v>
      </c>
      <c r="Z30118" s="63" t="s">
        <v>499</v>
      </c>
      <c r="AA30118" s="65" t="s">
        <v>23</v>
      </c>
      <c r="AD30118" s="65" t="s">
        <v>464</v>
      </c>
      <c r="AE30118" s="41" t="s">
        <v>64</v>
      </c>
      <c r="AF30118" s="1">
        <v>0.05</v>
      </c>
      <c r="AG30118" s="41" t="s">
        <v>64</v>
      </c>
      <c r="AH30118" s="65" t="s">
        <v>283</v>
      </c>
      <c r="AI30118" s="65" t="s">
        <v>283</v>
      </c>
      <c r="AK30118" s="11" t="s">
        <v>1647</v>
      </c>
      <c r="AL30118" s="11" t="s">
        <v>412</v>
      </c>
      <c r="AR30118" s="63" t="s">
        <v>20</v>
      </c>
      <c r="AS30118" s="65">
        <v>3.7333333333333298</v>
      </c>
      <c r="AT30118" s="65">
        <v>132.53333333333299</v>
      </c>
      <c r="AU30118" s="65">
        <v>25.2</v>
      </c>
      <c r="AX30118" s="65">
        <v>15</v>
      </c>
      <c r="AZ30118" s="63" t="s">
        <v>21</v>
      </c>
      <c r="BA30118" s="65" t="s">
        <v>1648</v>
      </c>
    </row>
    <row r="30119" spans="2:53" ht="12.75" customHeight="1" x14ac:dyDescent="0.3">
      <c r="B30119" s="5" t="s">
        <v>848</v>
      </c>
      <c r="C30119" s="11" t="s">
        <v>526</v>
      </c>
      <c r="D30119" s="5" t="s">
        <v>856</v>
      </c>
      <c r="O30119" s="188" t="s">
        <v>1629</v>
      </c>
      <c r="P30119" s="192">
        <f t="shared" si="1401"/>
        <v>2019</v>
      </c>
      <c r="Q30119" s="141">
        <f t="shared" si="1402"/>
        <v>7</v>
      </c>
      <c r="R30119" s="141">
        <f t="shared" si="1403"/>
        <v>24</v>
      </c>
      <c r="S30119" s="9" t="s">
        <v>838</v>
      </c>
      <c r="Y30119" s="15" t="s">
        <v>29</v>
      </c>
      <c r="Z30119" s="63" t="s">
        <v>812</v>
      </c>
      <c r="AA30119" s="65" t="s">
        <v>322</v>
      </c>
      <c r="AD30119" s="65" t="s">
        <v>464</v>
      </c>
      <c r="AE30119" s="41" t="s">
        <v>64</v>
      </c>
      <c r="AF30119" s="1">
        <v>0.05</v>
      </c>
      <c r="AG30119" s="41" t="s">
        <v>64</v>
      </c>
      <c r="AH30119" s="65" t="s">
        <v>283</v>
      </c>
      <c r="AI30119" s="65" t="s">
        <v>283</v>
      </c>
      <c r="AK30119" s="11" t="s">
        <v>1647</v>
      </c>
      <c r="AL30119" s="11" t="s">
        <v>412</v>
      </c>
      <c r="AR30119" s="63" t="s">
        <v>20</v>
      </c>
      <c r="AS30119" s="65">
        <v>3.7333333333333298</v>
      </c>
      <c r="AT30119" s="65">
        <v>132.53333333333299</v>
      </c>
      <c r="AU30119" s="65">
        <v>25.2</v>
      </c>
      <c r="AX30119" s="65">
        <v>15</v>
      </c>
      <c r="AZ30119" s="63" t="s">
        <v>21</v>
      </c>
      <c r="BA30119" s="65" t="s">
        <v>1648</v>
      </c>
    </row>
    <row r="30120" spans="2:53" ht="12.75" customHeight="1" x14ac:dyDescent="0.3">
      <c r="B30120" s="5" t="s">
        <v>848</v>
      </c>
      <c r="C30120" s="11" t="s">
        <v>526</v>
      </c>
      <c r="D30120" s="5" t="s">
        <v>856</v>
      </c>
      <c r="O30120" s="188" t="s">
        <v>1629</v>
      </c>
      <c r="P30120" s="192">
        <f t="shared" si="1401"/>
        <v>2019</v>
      </c>
      <c r="Q30120" s="141">
        <f t="shared" si="1402"/>
        <v>7</v>
      </c>
      <c r="R30120" s="141">
        <f t="shared" si="1403"/>
        <v>24</v>
      </c>
      <c r="S30120" s="9" t="s">
        <v>819</v>
      </c>
      <c r="T30120" s="9"/>
      <c r="U30120" s="63"/>
      <c r="V30120" s="63"/>
      <c r="W30120" s="63"/>
      <c r="X30120" s="5"/>
      <c r="Y30120" s="15" t="s">
        <v>25</v>
      </c>
      <c r="Z30120" s="63" t="s">
        <v>522</v>
      </c>
      <c r="AA30120" s="65" t="s">
        <v>324</v>
      </c>
      <c r="AD30120" s="65" t="s">
        <v>464</v>
      </c>
      <c r="AF30120" s="1">
        <v>33.700000000000003</v>
      </c>
      <c r="AG30120" s="41">
        <v>33.700000000000003</v>
      </c>
      <c r="AH30120" s="65" t="s">
        <v>283</v>
      </c>
      <c r="AI30120" s="65" t="s">
        <v>283</v>
      </c>
      <c r="AK30120" s="11" t="s">
        <v>1647</v>
      </c>
      <c r="AL30120" s="11" t="s">
        <v>412</v>
      </c>
      <c r="AR30120" s="63" t="s">
        <v>20</v>
      </c>
      <c r="AS30120" s="65">
        <v>3.7333333333333298</v>
      </c>
      <c r="AT30120" s="65">
        <v>132.53333333333299</v>
      </c>
      <c r="AU30120" s="65">
        <v>25.2</v>
      </c>
      <c r="AX30120" s="65">
        <v>15</v>
      </c>
      <c r="AZ30120" s="63" t="s">
        <v>21</v>
      </c>
      <c r="BA30120" s="65" t="s">
        <v>1648</v>
      </c>
    </row>
    <row r="30121" spans="2:53" ht="12.75" customHeight="1" x14ac:dyDescent="0.3">
      <c r="B30121" s="5" t="s">
        <v>848</v>
      </c>
      <c r="C30121" s="11" t="s">
        <v>526</v>
      </c>
      <c r="D30121" s="5" t="s">
        <v>856</v>
      </c>
      <c r="O30121" s="188" t="s">
        <v>1629</v>
      </c>
      <c r="P30121" s="192">
        <f t="shared" si="1401"/>
        <v>2019</v>
      </c>
      <c r="Q30121" s="141">
        <f t="shared" si="1402"/>
        <v>7</v>
      </c>
      <c r="R30121" s="141">
        <f t="shared" si="1403"/>
        <v>24</v>
      </c>
      <c r="S30121" s="9" t="s">
        <v>838</v>
      </c>
      <c r="Y30121" s="15" t="s">
        <v>115</v>
      </c>
      <c r="Z30121" s="63" t="s">
        <v>1540</v>
      </c>
      <c r="AA30121" s="65" t="s">
        <v>1474</v>
      </c>
      <c r="AD30121" s="65" t="s">
        <v>464</v>
      </c>
      <c r="AE30121" s="41" t="s">
        <v>420</v>
      </c>
      <c r="AF30121" s="1">
        <v>2.5000000000000001E-2</v>
      </c>
      <c r="AG30121" s="41" t="s">
        <v>420</v>
      </c>
      <c r="AH30121" s="65" t="s">
        <v>1643</v>
      </c>
      <c r="AI30121" s="65" t="s">
        <v>1643</v>
      </c>
      <c r="AK30121" s="11" t="s">
        <v>1647</v>
      </c>
      <c r="AL30121" s="11" t="s">
        <v>412</v>
      </c>
      <c r="AR30121" s="63" t="s">
        <v>20</v>
      </c>
      <c r="AS30121" s="65">
        <v>3.7333333333333298</v>
      </c>
      <c r="AT30121" s="65">
        <v>132.53333333333299</v>
      </c>
      <c r="AU30121" s="65">
        <v>25.2</v>
      </c>
      <c r="AX30121" s="65">
        <v>15</v>
      </c>
      <c r="AZ30121" s="63" t="s">
        <v>21</v>
      </c>
      <c r="BA30121" s="65" t="s">
        <v>1648</v>
      </c>
    </row>
    <row r="30122" spans="2:53" ht="12.75" customHeight="1" x14ac:dyDescent="0.3">
      <c r="B30122" s="5" t="s">
        <v>848</v>
      </c>
      <c r="C30122" s="11" t="s">
        <v>526</v>
      </c>
      <c r="D30122" s="5" t="s">
        <v>856</v>
      </c>
      <c r="O30122" s="188" t="s">
        <v>1629</v>
      </c>
      <c r="P30122" s="192">
        <f t="shared" si="1401"/>
        <v>2019</v>
      </c>
      <c r="Q30122" s="141">
        <f t="shared" si="1402"/>
        <v>7</v>
      </c>
      <c r="R30122" s="141">
        <f t="shared" si="1403"/>
        <v>24</v>
      </c>
      <c r="Z30122" s="67" t="s">
        <v>1570</v>
      </c>
      <c r="AA30122" s="65" t="s">
        <v>1516</v>
      </c>
      <c r="AD30122" s="65" t="s">
        <v>464</v>
      </c>
      <c r="AE30122" s="41" t="s">
        <v>1640</v>
      </c>
      <c r="AF30122" s="1">
        <v>0.25</v>
      </c>
      <c r="AG30122" s="41" t="s">
        <v>1640</v>
      </c>
      <c r="AH30122" s="65" t="s">
        <v>1643</v>
      </c>
      <c r="AI30122" s="65" t="s">
        <v>1643</v>
      </c>
      <c r="AK30122" s="11" t="s">
        <v>1647</v>
      </c>
      <c r="AL30122" s="11" t="s">
        <v>412</v>
      </c>
      <c r="AR30122" s="63" t="s">
        <v>20</v>
      </c>
      <c r="AS30122" s="65">
        <v>3.7333333333333298</v>
      </c>
      <c r="AT30122" s="65">
        <v>132.53333333333299</v>
      </c>
      <c r="AU30122" s="65">
        <v>25.2</v>
      </c>
      <c r="AX30122" s="65">
        <v>15</v>
      </c>
      <c r="AZ30122" s="63" t="s">
        <v>21</v>
      </c>
      <c r="BA30122" s="65" t="s">
        <v>1648</v>
      </c>
    </row>
    <row r="30123" spans="2:53" ht="12.75" customHeight="1" x14ac:dyDescent="0.3">
      <c r="B30123" s="5" t="s">
        <v>848</v>
      </c>
      <c r="C30123" s="11" t="s">
        <v>526</v>
      </c>
      <c r="D30123" s="5" t="s">
        <v>856</v>
      </c>
      <c r="O30123" s="188" t="s">
        <v>1629</v>
      </c>
      <c r="P30123" s="192">
        <f t="shared" si="1401"/>
        <v>2019</v>
      </c>
      <c r="Q30123" s="141">
        <f t="shared" si="1402"/>
        <v>7</v>
      </c>
      <c r="R30123" s="141">
        <f t="shared" si="1403"/>
        <v>24</v>
      </c>
      <c r="S30123" s="9" t="s">
        <v>838</v>
      </c>
      <c r="T30123" s="9" t="s">
        <v>838</v>
      </c>
      <c r="U30123" s="63"/>
      <c r="V30123" s="63"/>
      <c r="W30123" s="63">
        <v>8.5000000000000006E-3</v>
      </c>
      <c r="Y30123" s="15" t="s">
        <v>50</v>
      </c>
      <c r="Z30123" s="63" t="s">
        <v>1543</v>
      </c>
      <c r="AA30123" s="65" t="s">
        <v>1476</v>
      </c>
      <c r="AD30123" s="65" t="s">
        <v>464</v>
      </c>
      <c r="AF30123" s="1">
        <v>0.16</v>
      </c>
      <c r="AG30123" s="41">
        <v>0.16</v>
      </c>
      <c r="AH30123" s="65" t="s">
        <v>1643</v>
      </c>
      <c r="AI30123" s="65" t="s">
        <v>1643</v>
      </c>
      <c r="AK30123" s="11" t="s">
        <v>1647</v>
      </c>
      <c r="AL30123" s="11" t="s">
        <v>412</v>
      </c>
      <c r="AR30123" s="63" t="s">
        <v>20</v>
      </c>
      <c r="AS30123" s="65">
        <v>3.7333333333333298</v>
      </c>
      <c r="AT30123" s="65">
        <v>132.53333333333299</v>
      </c>
      <c r="AU30123" s="65">
        <v>25.2</v>
      </c>
      <c r="AX30123" s="65">
        <v>15</v>
      </c>
      <c r="AZ30123" s="63" t="s">
        <v>21</v>
      </c>
      <c r="BA30123" s="65" t="s">
        <v>1648</v>
      </c>
    </row>
    <row r="30124" spans="2:53" ht="12.75" customHeight="1" x14ac:dyDescent="0.3">
      <c r="B30124" s="5" t="s">
        <v>848</v>
      </c>
      <c r="C30124" s="11" t="s">
        <v>526</v>
      </c>
      <c r="D30124" s="5" t="s">
        <v>856</v>
      </c>
      <c r="O30124" s="188" t="s">
        <v>1629</v>
      </c>
      <c r="P30124" s="192">
        <f t="shared" si="1401"/>
        <v>2019</v>
      </c>
      <c r="Q30124" s="141">
        <f t="shared" si="1402"/>
        <v>7</v>
      </c>
      <c r="R30124" s="141">
        <f t="shared" si="1403"/>
        <v>24</v>
      </c>
      <c r="AA30124" s="65" t="s">
        <v>1630</v>
      </c>
      <c r="AD30124" s="65" t="s">
        <v>464</v>
      </c>
      <c r="AE30124" s="41" t="s">
        <v>1640</v>
      </c>
      <c r="AF30124" s="1">
        <v>0.25</v>
      </c>
      <c r="AG30124" s="41" t="s">
        <v>1640</v>
      </c>
      <c r="AH30124" s="65" t="s">
        <v>1643</v>
      </c>
      <c r="AI30124" s="65" t="s">
        <v>1643</v>
      </c>
      <c r="AK30124" s="11" t="s">
        <v>1647</v>
      </c>
      <c r="AL30124" s="11" t="s">
        <v>412</v>
      </c>
      <c r="AR30124" s="63" t="s">
        <v>20</v>
      </c>
      <c r="AS30124" s="65">
        <v>3.7333333333333298</v>
      </c>
      <c r="AT30124" s="65">
        <v>132.53333333333299</v>
      </c>
      <c r="AU30124" s="65">
        <v>25.2</v>
      </c>
      <c r="AX30124" s="65">
        <v>15</v>
      </c>
      <c r="AZ30124" s="63" t="s">
        <v>21</v>
      </c>
      <c r="BA30124" s="65" t="s">
        <v>1648</v>
      </c>
    </row>
    <row r="30125" spans="2:53" ht="12.75" customHeight="1" x14ac:dyDescent="0.3">
      <c r="B30125" s="5" t="s">
        <v>848</v>
      </c>
      <c r="C30125" s="11" t="s">
        <v>526</v>
      </c>
      <c r="D30125" s="5" t="s">
        <v>856</v>
      </c>
      <c r="O30125" s="188" t="s">
        <v>1629</v>
      </c>
      <c r="P30125" s="192">
        <f t="shared" si="1401"/>
        <v>2019</v>
      </c>
      <c r="Q30125" s="141">
        <f t="shared" si="1402"/>
        <v>7</v>
      </c>
      <c r="R30125" s="141">
        <f t="shared" si="1403"/>
        <v>24</v>
      </c>
      <c r="S30125" s="9" t="s">
        <v>838</v>
      </c>
      <c r="T30125" s="9" t="s">
        <v>838</v>
      </c>
      <c r="U30125" s="63"/>
      <c r="V30125" s="63"/>
      <c r="W30125" s="63">
        <v>8.5000000000000006E-3</v>
      </c>
      <c r="Y30125" s="15" t="s">
        <v>52</v>
      </c>
      <c r="Z30125" s="63" t="s">
        <v>1545</v>
      </c>
      <c r="AA30125" s="65" t="s">
        <v>1482</v>
      </c>
      <c r="AD30125" s="65" t="s">
        <v>464</v>
      </c>
      <c r="AE30125" s="41" t="s">
        <v>420</v>
      </c>
      <c r="AF30125" s="65" t="s">
        <v>1644</v>
      </c>
      <c r="AG30125" s="41" t="s">
        <v>420</v>
      </c>
      <c r="AH30125" s="65" t="s">
        <v>1643</v>
      </c>
      <c r="AI30125" s="65" t="s">
        <v>1643</v>
      </c>
      <c r="AK30125" s="11" t="s">
        <v>1647</v>
      </c>
      <c r="AL30125" s="11" t="s">
        <v>412</v>
      </c>
      <c r="AR30125" s="63" t="s">
        <v>20</v>
      </c>
      <c r="AS30125" s="65">
        <v>3.7333333333333298</v>
      </c>
      <c r="AT30125" s="65">
        <v>132.53333333333299</v>
      </c>
      <c r="AU30125" s="65">
        <v>25.2</v>
      </c>
      <c r="AX30125" s="65">
        <v>15</v>
      </c>
      <c r="AZ30125" s="63" t="s">
        <v>21</v>
      </c>
      <c r="BA30125" s="65" t="s">
        <v>1648</v>
      </c>
    </row>
    <row r="30126" spans="2:53" ht="12.75" customHeight="1" x14ac:dyDescent="0.3">
      <c r="B30126" s="5" t="s">
        <v>848</v>
      </c>
      <c r="C30126" s="11" t="s">
        <v>526</v>
      </c>
      <c r="D30126" s="5" t="s">
        <v>856</v>
      </c>
      <c r="O30126" s="188" t="s">
        <v>1629</v>
      </c>
      <c r="P30126" s="192">
        <f t="shared" si="1401"/>
        <v>2019</v>
      </c>
      <c r="Q30126" s="141">
        <f t="shared" si="1402"/>
        <v>7</v>
      </c>
      <c r="R30126" s="141">
        <f t="shared" si="1403"/>
        <v>24</v>
      </c>
      <c r="S30126" s="9" t="s">
        <v>838</v>
      </c>
      <c r="T30126" s="9" t="s">
        <v>838</v>
      </c>
      <c r="U30126" s="63"/>
      <c r="V30126" s="63"/>
      <c r="W30126" s="63">
        <v>8.5000000000000006E-3</v>
      </c>
      <c r="X30126" s="5"/>
      <c r="Y30126" s="15" t="s">
        <v>51</v>
      </c>
      <c r="Z30126" s="63" t="s">
        <v>1526</v>
      </c>
      <c r="AA30126" s="65" t="s">
        <v>1462</v>
      </c>
      <c r="AD30126" s="65" t="s">
        <v>464</v>
      </c>
      <c r="AE30126" s="41" t="s">
        <v>420</v>
      </c>
      <c r="AF30126" s="1">
        <v>2.5000000000000001E-2</v>
      </c>
      <c r="AG30126" s="41" t="s">
        <v>420</v>
      </c>
      <c r="AH30126" s="65" t="s">
        <v>1643</v>
      </c>
      <c r="AI30126" s="65" t="s">
        <v>1643</v>
      </c>
      <c r="AK30126" s="11" t="s">
        <v>1647</v>
      </c>
      <c r="AL30126" s="11" t="s">
        <v>412</v>
      </c>
      <c r="AR30126" s="63" t="s">
        <v>20</v>
      </c>
      <c r="AS30126" s="65">
        <v>3.7333333333333298</v>
      </c>
      <c r="AT30126" s="65">
        <v>132.53333333333299</v>
      </c>
      <c r="AU30126" s="65">
        <v>25.2</v>
      </c>
      <c r="AX30126" s="65">
        <v>15</v>
      </c>
      <c r="AZ30126" s="63" t="s">
        <v>21</v>
      </c>
      <c r="BA30126" s="65" t="s">
        <v>1648</v>
      </c>
    </row>
    <row r="30127" spans="2:53" ht="12.75" customHeight="1" x14ac:dyDescent="0.3">
      <c r="B30127" s="5" t="s">
        <v>848</v>
      </c>
      <c r="C30127" s="11" t="s">
        <v>526</v>
      </c>
      <c r="D30127" s="5" t="s">
        <v>856</v>
      </c>
      <c r="O30127" s="188" t="s">
        <v>1629</v>
      </c>
      <c r="P30127" s="192">
        <f t="shared" si="1401"/>
        <v>2019</v>
      </c>
      <c r="Q30127" s="141">
        <f t="shared" si="1402"/>
        <v>7</v>
      </c>
      <c r="R30127" s="141">
        <f t="shared" si="1403"/>
        <v>24</v>
      </c>
      <c r="Z30127" s="67" t="s">
        <v>1559</v>
      </c>
      <c r="AA30127" s="65" t="s">
        <v>1513</v>
      </c>
      <c r="AD30127" s="65" t="s">
        <v>464</v>
      </c>
      <c r="AE30127" s="41" t="s">
        <v>1640</v>
      </c>
      <c r="AF30127" s="1">
        <v>0.25</v>
      </c>
      <c r="AG30127" s="41" t="s">
        <v>1640</v>
      </c>
      <c r="AH30127" s="65" t="s">
        <v>1643</v>
      </c>
      <c r="AI30127" s="65" t="s">
        <v>1643</v>
      </c>
      <c r="AK30127" s="11" t="s">
        <v>1647</v>
      </c>
      <c r="AL30127" s="11" t="s">
        <v>412</v>
      </c>
      <c r="AR30127" s="63" t="s">
        <v>20</v>
      </c>
      <c r="AS30127" s="65">
        <v>3.7333333333333298</v>
      </c>
      <c r="AT30127" s="65">
        <v>132.53333333333299</v>
      </c>
      <c r="AU30127" s="65">
        <v>25.2</v>
      </c>
      <c r="AX30127" s="65">
        <v>15</v>
      </c>
      <c r="AZ30127" s="63" t="s">
        <v>21</v>
      </c>
      <c r="BA30127" s="65" t="s">
        <v>1648</v>
      </c>
    </row>
    <row r="30128" spans="2:53" ht="12.75" customHeight="1" x14ac:dyDescent="0.3">
      <c r="B30128" s="5" t="s">
        <v>848</v>
      </c>
      <c r="C30128" s="11" t="s">
        <v>526</v>
      </c>
      <c r="D30128" s="5" t="s">
        <v>856</v>
      </c>
      <c r="O30128" s="188" t="s">
        <v>1629</v>
      </c>
      <c r="P30128" s="192">
        <f t="shared" si="1401"/>
        <v>2019</v>
      </c>
      <c r="Q30128" s="141">
        <f t="shared" si="1402"/>
        <v>7</v>
      </c>
      <c r="R30128" s="141">
        <f t="shared" si="1403"/>
        <v>24</v>
      </c>
      <c r="S30128" s="9" t="s">
        <v>838</v>
      </c>
      <c r="T30128" s="9" t="s">
        <v>838</v>
      </c>
      <c r="U30128" s="63"/>
      <c r="V30128" s="63"/>
      <c r="W30128" s="63">
        <v>8.5000000000000006E-3</v>
      </c>
      <c r="Y30128" s="15" t="s">
        <v>55</v>
      </c>
      <c r="Z30128" s="63" t="s">
        <v>1546</v>
      </c>
      <c r="AA30128" s="65" t="s">
        <v>1487</v>
      </c>
      <c r="AD30128" s="65" t="s">
        <v>464</v>
      </c>
      <c r="AE30128" s="41" t="s">
        <v>420</v>
      </c>
      <c r="AF30128" s="1">
        <v>2.5000000000000001E-2</v>
      </c>
      <c r="AG30128" s="41" t="s">
        <v>420</v>
      </c>
      <c r="AH30128" s="65" t="s">
        <v>1643</v>
      </c>
      <c r="AI30128" s="65" t="s">
        <v>1643</v>
      </c>
      <c r="AK30128" s="11" t="s">
        <v>1647</v>
      </c>
      <c r="AL30128" s="11" t="s">
        <v>412</v>
      </c>
      <c r="AR30128" s="63" t="s">
        <v>20</v>
      </c>
      <c r="AS30128" s="65">
        <v>3.7333333333333298</v>
      </c>
      <c r="AT30128" s="65">
        <v>132.53333333333299</v>
      </c>
      <c r="AU30128" s="65">
        <v>25.2</v>
      </c>
      <c r="AX30128" s="65">
        <v>15</v>
      </c>
      <c r="AZ30128" s="63" t="s">
        <v>21</v>
      </c>
      <c r="BA30128" s="65" t="s">
        <v>1648</v>
      </c>
    </row>
    <row r="30129" spans="2:53" ht="12.75" customHeight="1" x14ac:dyDescent="0.3">
      <c r="B30129" s="5" t="s">
        <v>848</v>
      </c>
      <c r="C30129" s="11" t="s">
        <v>526</v>
      </c>
      <c r="D30129" s="5" t="s">
        <v>856</v>
      </c>
      <c r="O30129" s="188" t="s">
        <v>1629</v>
      </c>
      <c r="P30129" s="192">
        <f t="shared" si="1401"/>
        <v>2019</v>
      </c>
      <c r="Q30129" s="141">
        <f t="shared" si="1402"/>
        <v>7</v>
      </c>
      <c r="R30129" s="141">
        <f t="shared" si="1403"/>
        <v>24</v>
      </c>
      <c r="S30129" s="9" t="s">
        <v>838</v>
      </c>
      <c r="T30129" s="9" t="s">
        <v>838</v>
      </c>
      <c r="U30129" s="63"/>
      <c r="V30129" s="63"/>
      <c r="W30129" s="63">
        <v>8.5000000000000006E-3</v>
      </c>
      <c r="X30129" s="5"/>
      <c r="Y30129" s="15" t="s">
        <v>54</v>
      </c>
      <c r="Z30129" s="63" t="s">
        <v>1528</v>
      </c>
      <c r="AA30129" s="65" t="s">
        <v>1464</v>
      </c>
      <c r="AD30129" s="65" t="s">
        <v>464</v>
      </c>
      <c r="AE30129" s="41" t="s">
        <v>420</v>
      </c>
      <c r="AF30129" s="1">
        <v>2.5000000000000001E-2</v>
      </c>
      <c r="AG30129" s="41" t="s">
        <v>420</v>
      </c>
      <c r="AH30129" s="65" t="s">
        <v>1643</v>
      </c>
      <c r="AI30129" s="65" t="s">
        <v>1643</v>
      </c>
      <c r="AK30129" s="11" t="s">
        <v>1647</v>
      </c>
      <c r="AL30129" s="11" t="s">
        <v>412</v>
      </c>
      <c r="AR30129" s="63" t="s">
        <v>20</v>
      </c>
      <c r="AS30129" s="65">
        <v>3.7333333333333298</v>
      </c>
      <c r="AT30129" s="65">
        <v>132.53333333333299</v>
      </c>
      <c r="AU30129" s="65">
        <v>25.2</v>
      </c>
      <c r="AX30129" s="65">
        <v>15</v>
      </c>
      <c r="AZ30129" s="63" t="s">
        <v>21</v>
      </c>
      <c r="BA30129" s="65" t="s">
        <v>1648</v>
      </c>
    </row>
    <row r="30130" spans="2:53" ht="12.75" customHeight="1" x14ac:dyDescent="0.3">
      <c r="B30130" s="5" t="s">
        <v>848</v>
      </c>
      <c r="C30130" s="11" t="s">
        <v>526</v>
      </c>
      <c r="D30130" s="5" t="s">
        <v>856</v>
      </c>
      <c r="O30130" s="188" t="s">
        <v>1629</v>
      </c>
      <c r="P30130" s="192">
        <f t="shared" si="1401"/>
        <v>2019</v>
      </c>
      <c r="Q30130" s="141">
        <f t="shared" si="1402"/>
        <v>7</v>
      </c>
      <c r="R30130" s="141">
        <f t="shared" si="1403"/>
        <v>24</v>
      </c>
      <c r="AA30130" s="65" t="s">
        <v>1631</v>
      </c>
      <c r="AD30130" s="65" t="s">
        <v>464</v>
      </c>
      <c r="AF30130" s="1" t="s">
        <v>19</v>
      </c>
      <c r="AG30130" s="41" t="s">
        <v>19</v>
      </c>
      <c r="AH30130" s="65" t="s">
        <v>1643</v>
      </c>
      <c r="AI30130" s="65" t="s">
        <v>1643</v>
      </c>
      <c r="AK30130" s="11" t="s">
        <v>1647</v>
      </c>
      <c r="AL30130" s="11" t="s">
        <v>412</v>
      </c>
      <c r="AR30130" s="63" t="s">
        <v>20</v>
      </c>
      <c r="AS30130" s="65">
        <v>3.7333333333333298</v>
      </c>
      <c r="AT30130" s="65">
        <v>132.53333333333299</v>
      </c>
      <c r="AU30130" s="65">
        <v>25.2</v>
      </c>
      <c r="AX30130" s="65">
        <v>15</v>
      </c>
      <c r="AZ30130" s="63" t="s">
        <v>21</v>
      </c>
      <c r="BA30130" s="65" t="s">
        <v>1648</v>
      </c>
    </row>
    <row r="30131" spans="2:53" ht="12.75" customHeight="1" x14ac:dyDescent="0.3">
      <c r="B30131" s="5" t="s">
        <v>848</v>
      </c>
      <c r="C30131" s="11" t="s">
        <v>526</v>
      </c>
      <c r="D30131" s="5" t="s">
        <v>856</v>
      </c>
      <c r="O30131" s="188" t="s">
        <v>1629</v>
      </c>
      <c r="P30131" s="192">
        <f t="shared" si="1401"/>
        <v>2019</v>
      </c>
      <c r="Q30131" s="141">
        <f t="shared" si="1402"/>
        <v>7</v>
      </c>
      <c r="R30131" s="141">
        <f t="shared" si="1403"/>
        <v>24</v>
      </c>
      <c r="Z30131" s="67" t="s">
        <v>1558</v>
      </c>
      <c r="AA30131" s="65" t="s">
        <v>1512</v>
      </c>
      <c r="AD30131" s="65" t="s">
        <v>464</v>
      </c>
      <c r="AE30131" s="41" t="s">
        <v>1038</v>
      </c>
      <c r="AF30131" s="1">
        <v>0.5</v>
      </c>
      <c r="AG30131" s="41" t="s">
        <v>1038</v>
      </c>
      <c r="AH30131" s="65" t="s">
        <v>1643</v>
      </c>
      <c r="AI30131" s="65" t="s">
        <v>1643</v>
      </c>
      <c r="AK30131" s="11" t="s">
        <v>1647</v>
      </c>
      <c r="AL30131" s="11" t="s">
        <v>412</v>
      </c>
      <c r="AR30131" s="63" t="s">
        <v>20</v>
      </c>
      <c r="AS30131" s="65">
        <v>3.7333333333333298</v>
      </c>
      <c r="AT30131" s="65">
        <v>132.53333333333299</v>
      </c>
      <c r="AU30131" s="65">
        <v>25.2</v>
      </c>
      <c r="AX30131" s="65">
        <v>15</v>
      </c>
      <c r="AZ30131" s="63" t="s">
        <v>21</v>
      </c>
      <c r="BA30131" s="65" t="s">
        <v>1648</v>
      </c>
    </row>
    <row r="30132" spans="2:53" ht="12.75" customHeight="1" x14ac:dyDescent="0.3">
      <c r="B30132" s="5" t="s">
        <v>848</v>
      </c>
      <c r="C30132" s="11" t="s">
        <v>526</v>
      </c>
      <c r="D30132" s="5" t="s">
        <v>856</v>
      </c>
      <c r="O30132" s="188" t="s">
        <v>1629</v>
      </c>
      <c r="P30132" s="192">
        <f t="shared" si="1401"/>
        <v>2019</v>
      </c>
      <c r="Q30132" s="141">
        <f t="shared" si="1402"/>
        <v>7</v>
      </c>
      <c r="R30132" s="141">
        <f t="shared" si="1403"/>
        <v>24</v>
      </c>
      <c r="Z30132" s="67" t="s">
        <v>1561</v>
      </c>
      <c r="AA30132" s="65" t="s">
        <v>1515</v>
      </c>
      <c r="AD30132" s="65" t="s">
        <v>464</v>
      </c>
      <c r="AE30132" s="41" t="s">
        <v>1038</v>
      </c>
      <c r="AF30132" s="1">
        <v>0.5</v>
      </c>
      <c r="AG30132" s="41" t="s">
        <v>1038</v>
      </c>
      <c r="AH30132" s="65" t="s">
        <v>1643</v>
      </c>
      <c r="AI30132" s="65" t="s">
        <v>1643</v>
      </c>
      <c r="AK30132" s="11" t="s">
        <v>1647</v>
      </c>
      <c r="AL30132" s="11" t="s">
        <v>412</v>
      </c>
      <c r="AR30132" s="63" t="s">
        <v>20</v>
      </c>
      <c r="AS30132" s="65">
        <v>3.7333333333333298</v>
      </c>
      <c r="AT30132" s="65">
        <v>132.53333333333299</v>
      </c>
      <c r="AU30132" s="65">
        <v>25.2</v>
      </c>
      <c r="AX30132" s="65">
        <v>15</v>
      </c>
      <c r="AZ30132" s="63" t="s">
        <v>21</v>
      </c>
      <c r="BA30132" s="65" t="s">
        <v>1648</v>
      </c>
    </row>
    <row r="30133" spans="2:53" ht="12.75" customHeight="1" x14ac:dyDescent="0.3">
      <c r="B30133" s="5" t="s">
        <v>848</v>
      </c>
      <c r="C30133" s="11" t="s">
        <v>526</v>
      </c>
      <c r="D30133" s="5" t="s">
        <v>856</v>
      </c>
      <c r="O30133" s="188" t="s">
        <v>1629</v>
      </c>
      <c r="P30133" s="192">
        <f t="shared" si="1401"/>
        <v>2019</v>
      </c>
      <c r="Q30133" s="141">
        <f t="shared" si="1402"/>
        <v>7</v>
      </c>
      <c r="R30133" s="141">
        <f t="shared" si="1403"/>
        <v>24</v>
      </c>
      <c r="Z30133" s="67" t="s">
        <v>1560</v>
      </c>
      <c r="AA30133" s="65" t="s">
        <v>1514</v>
      </c>
      <c r="AD30133" s="65" t="s">
        <v>464</v>
      </c>
      <c r="AE30133" s="41" t="s">
        <v>1024</v>
      </c>
      <c r="AF30133" s="1">
        <v>2.5</v>
      </c>
      <c r="AG30133" s="41" t="s">
        <v>1024</v>
      </c>
      <c r="AH30133" s="65" t="s">
        <v>1643</v>
      </c>
      <c r="AI30133" s="65" t="s">
        <v>1643</v>
      </c>
      <c r="AK30133" s="11" t="s">
        <v>1647</v>
      </c>
      <c r="AL30133" s="11" t="s">
        <v>412</v>
      </c>
      <c r="AR30133" s="63" t="s">
        <v>20</v>
      </c>
      <c r="AS30133" s="65">
        <v>3.7333333333333298</v>
      </c>
      <c r="AT30133" s="65">
        <v>132.53333333333299</v>
      </c>
      <c r="AU30133" s="65">
        <v>25.2</v>
      </c>
      <c r="AX30133" s="65">
        <v>15</v>
      </c>
      <c r="AZ30133" s="63" t="s">
        <v>21</v>
      </c>
      <c r="BA30133" s="65" t="s">
        <v>1648</v>
      </c>
    </row>
    <row r="30134" spans="2:53" ht="12.75" customHeight="1" x14ac:dyDescent="0.3">
      <c r="B30134" s="5" t="s">
        <v>848</v>
      </c>
      <c r="C30134" s="11" t="s">
        <v>526</v>
      </c>
      <c r="D30134" s="5" t="s">
        <v>856</v>
      </c>
      <c r="O30134" s="188" t="s">
        <v>1629</v>
      </c>
      <c r="P30134" s="192">
        <f t="shared" si="1401"/>
        <v>2019</v>
      </c>
      <c r="Q30134" s="141">
        <f t="shared" si="1402"/>
        <v>7</v>
      </c>
      <c r="R30134" s="141">
        <f t="shared" si="1403"/>
        <v>24</v>
      </c>
      <c r="AA30134" s="65" t="s">
        <v>1632</v>
      </c>
      <c r="AD30134" s="65" t="s">
        <v>464</v>
      </c>
      <c r="AE30134" s="41" t="s">
        <v>1024</v>
      </c>
      <c r="AF30134" s="1">
        <v>2.5</v>
      </c>
      <c r="AG30134" s="41" t="s">
        <v>1024</v>
      </c>
      <c r="AH30134" s="65" t="s">
        <v>1643</v>
      </c>
      <c r="AI30134" s="65" t="s">
        <v>1643</v>
      </c>
      <c r="AK30134" s="11" t="s">
        <v>1647</v>
      </c>
      <c r="AL30134" s="11" t="s">
        <v>412</v>
      </c>
      <c r="AR30134" s="63" t="s">
        <v>20</v>
      </c>
      <c r="AS30134" s="65">
        <v>3.7333333333333298</v>
      </c>
      <c r="AT30134" s="65">
        <v>132.53333333333299</v>
      </c>
      <c r="AU30134" s="65">
        <v>25.2</v>
      </c>
      <c r="AX30134" s="65">
        <v>15</v>
      </c>
      <c r="AZ30134" s="63" t="s">
        <v>21</v>
      </c>
      <c r="BA30134" s="65" t="s">
        <v>1648</v>
      </c>
    </row>
    <row r="30135" spans="2:53" ht="12.75" customHeight="1" x14ac:dyDescent="0.3">
      <c r="B30135" s="5" t="s">
        <v>848</v>
      </c>
      <c r="C30135" s="11" t="s">
        <v>526</v>
      </c>
      <c r="D30135" s="5" t="s">
        <v>856</v>
      </c>
      <c r="O30135" s="188" t="s">
        <v>1629</v>
      </c>
      <c r="P30135" s="192">
        <f t="shared" ref="P30135:P30198" si="1404">YEAR(O30135)</f>
        <v>2019</v>
      </c>
      <c r="Q30135" s="141">
        <f t="shared" ref="Q30135:Q30198" si="1405">MONTH(O30135)</f>
        <v>7</v>
      </c>
      <c r="R30135" s="141">
        <f t="shared" si="1403"/>
        <v>24</v>
      </c>
      <c r="AA30135" s="65" t="s">
        <v>1633</v>
      </c>
      <c r="AD30135" s="65" t="s">
        <v>464</v>
      </c>
      <c r="AE30135" s="41" t="s">
        <v>1024</v>
      </c>
      <c r="AF30135" s="1">
        <v>2.5</v>
      </c>
      <c r="AG30135" s="41" t="s">
        <v>1024</v>
      </c>
      <c r="AH30135" s="65" t="s">
        <v>1643</v>
      </c>
      <c r="AI30135" s="65" t="s">
        <v>1643</v>
      </c>
      <c r="AK30135" s="11" t="s">
        <v>1647</v>
      </c>
      <c r="AL30135" s="11" t="s">
        <v>412</v>
      </c>
      <c r="AR30135" s="63" t="s">
        <v>20</v>
      </c>
      <c r="AS30135" s="65">
        <v>3.7333333333333298</v>
      </c>
      <c r="AT30135" s="65">
        <v>132.53333333333299</v>
      </c>
      <c r="AU30135" s="65">
        <v>25.2</v>
      </c>
      <c r="AX30135" s="65">
        <v>15</v>
      </c>
      <c r="AZ30135" s="63" t="s">
        <v>21</v>
      </c>
      <c r="BA30135" s="65" t="s">
        <v>1648</v>
      </c>
    </row>
    <row r="30136" spans="2:53" ht="12.75" customHeight="1" x14ac:dyDescent="0.3">
      <c r="B30136" s="5" t="s">
        <v>848</v>
      </c>
      <c r="C30136" s="11" t="s">
        <v>526</v>
      </c>
      <c r="D30136" s="5" t="s">
        <v>856</v>
      </c>
      <c r="O30136" s="188" t="s">
        <v>1629</v>
      </c>
      <c r="P30136" s="192">
        <f t="shared" si="1404"/>
        <v>2019</v>
      </c>
      <c r="Q30136" s="141">
        <f t="shared" si="1405"/>
        <v>7</v>
      </c>
      <c r="R30136" s="141">
        <f t="shared" ref="R30136:R30199" si="1406">DAY(O30136)</f>
        <v>24</v>
      </c>
      <c r="S30136" s="9" t="s">
        <v>838</v>
      </c>
      <c r="T30136" s="9" t="s">
        <v>838</v>
      </c>
      <c r="U30136" s="63"/>
      <c r="V30136" s="63"/>
      <c r="W30136" s="63">
        <v>167</v>
      </c>
      <c r="X30136" s="5" t="s">
        <v>1060</v>
      </c>
      <c r="Y30136" s="127" t="s">
        <v>58</v>
      </c>
      <c r="Z30136" s="121" t="s">
        <v>59</v>
      </c>
      <c r="AA30136" s="63" t="s">
        <v>1468</v>
      </c>
      <c r="AD30136" s="65" t="s">
        <v>464</v>
      </c>
      <c r="AE30136" s="41" t="s">
        <v>1024</v>
      </c>
      <c r="AF30136" s="1">
        <v>2.5</v>
      </c>
      <c r="AG30136" s="41" t="s">
        <v>1024</v>
      </c>
      <c r="AH30136" s="65" t="s">
        <v>1643</v>
      </c>
      <c r="AI30136" s="65" t="s">
        <v>1643</v>
      </c>
      <c r="AK30136" s="11" t="s">
        <v>1647</v>
      </c>
      <c r="AL30136" s="11" t="s">
        <v>412</v>
      </c>
      <c r="AR30136" s="63" t="s">
        <v>20</v>
      </c>
      <c r="AS30136" s="65">
        <v>3.7333333333333298</v>
      </c>
      <c r="AT30136" s="65">
        <v>132.53333333333299</v>
      </c>
      <c r="AU30136" s="65">
        <v>25.2</v>
      </c>
      <c r="AX30136" s="65">
        <v>15</v>
      </c>
      <c r="AZ30136" s="63" t="s">
        <v>21</v>
      </c>
      <c r="BA30136" s="65" t="s">
        <v>1648</v>
      </c>
    </row>
    <row r="30137" spans="2:53" ht="12.75" customHeight="1" x14ac:dyDescent="0.3">
      <c r="B30137" s="5" t="s">
        <v>848</v>
      </c>
      <c r="C30137" s="11" t="s">
        <v>526</v>
      </c>
      <c r="D30137" s="5" t="s">
        <v>856</v>
      </c>
      <c r="O30137" s="188" t="s">
        <v>1629</v>
      </c>
      <c r="P30137" s="192">
        <f t="shared" si="1404"/>
        <v>2019</v>
      </c>
      <c r="Q30137" s="141">
        <f t="shared" si="1405"/>
        <v>7</v>
      </c>
      <c r="R30137" s="141">
        <f t="shared" si="1406"/>
        <v>24</v>
      </c>
      <c r="S30137" s="11" t="s">
        <v>819</v>
      </c>
      <c r="T30137" s="11" t="s">
        <v>819</v>
      </c>
      <c r="W30137" s="65">
        <v>125</v>
      </c>
      <c r="X30137" s="4" t="s">
        <v>870</v>
      </c>
      <c r="Y30137" s="124" t="s">
        <v>134</v>
      </c>
      <c r="Z30137" s="63" t="s">
        <v>1547</v>
      </c>
      <c r="AA30137" s="65" t="s">
        <v>306</v>
      </c>
      <c r="AD30137" s="65" t="s">
        <v>464</v>
      </c>
      <c r="AE30137" s="41" t="s">
        <v>1641</v>
      </c>
      <c r="AF30137" s="1">
        <v>1E-4</v>
      </c>
      <c r="AG30137" s="41" t="s">
        <v>1641</v>
      </c>
      <c r="AH30137" s="65" t="s">
        <v>1649</v>
      </c>
      <c r="AI30137" s="65" t="s">
        <v>1649</v>
      </c>
      <c r="AK30137" s="11" t="s">
        <v>1647</v>
      </c>
      <c r="AL30137" s="11" t="s">
        <v>412</v>
      </c>
      <c r="AR30137" s="63" t="s">
        <v>20</v>
      </c>
      <c r="AS30137" s="65">
        <v>3.7333333333333298</v>
      </c>
      <c r="AT30137" s="65">
        <v>132.53333333333299</v>
      </c>
      <c r="AU30137" s="65">
        <v>25.2</v>
      </c>
      <c r="AX30137" s="65">
        <v>15</v>
      </c>
      <c r="AZ30137" s="63" t="s">
        <v>21</v>
      </c>
      <c r="BA30137" s="65" t="s">
        <v>1648</v>
      </c>
    </row>
    <row r="30138" spans="2:53" ht="12.75" customHeight="1" x14ac:dyDescent="0.3">
      <c r="B30138" s="5" t="s">
        <v>848</v>
      </c>
      <c r="C30138" s="11" t="s">
        <v>526</v>
      </c>
      <c r="D30138" s="5" t="s">
        <v>856</v>
      </c>
      <c r="O30138" s="188" t="s">
        <v>1629</v>
      </c>
      <c r="P30138" s="192">
        <f t="shared" si="1404"/>
        <v>2019</v>
      </c>
      <c r="Q30138" s="141">
        <f t="shared" si="1405"/>
        <v>7</v>
      </c>
      <c r="R30138" s="141">
        <f t="shared" si="1406"/>
        <v>24</v>
      </c>
      <c r="S30138" s="11" t="s">
        <v>819</v>
      </c>
      <c r="T30138" s="11" t="s">
        <v>819</v>
      </c>
      <c r="W30138" s="65">
        <v>125</v>
      </c>
      <c r="X30138" s="4" t="s">
        <v>870</v>
      </c>
      <c r="Z30138" s="63" t="s">
        <v>1538</v>
      </c>
      <c r="AA30138" s="65" t="s">
        <v>289</v>
      </c>
      <c r="AD30138" s="65" t="s">
        <v>464</v>
      </c>
      <c r="AE30138" s="41" t="s">
        <v>1641</v>
      </c>
      <c r="AF30138" s="1">
        <v>1E-4</v>
      </c>
      <c r="AG30138" s="41" t="s">
        <v>1641</v>
      </c>
      <c r="AH30138" s="65" t="s">
        <v>1649</v>
      </c>
      <c r="AI30138" s="65" t="s">
        <v>1649</v>
      </c>
      <c r="AK30138" s="11" t="s">
        <v>1647</v>
      </c>
      <c r="AL30138" s="11" t="s">
        <v>412</v>
      </c>
      <c r="AR30138" s="63" t="s">
        <v>20</v>
      </c>
      <c r="AS30138" s="65">
        <v>3.7333333333333298</v>
      </c>
      <c r="AT30138" s="65">
        <v>132.53333333333299</v>
      </c>
      <c r="AU30138" s="65">
        <v>25.2</v>
      </c>
      <c r="AX30138" s="65">
        <v>15</v>
      </c>
      <c r="AZ30138" s="63" t="s">
        <v>21</v>
      </c>
      <c r="BA30138" s="65" t="s">
        <v>1648</v>
      </c>
    </row>
    <row r="30139" spans="2:53" ht="12.75" customHeight="1" x14ac:dyDescent="0.3">
      <c r="B30139" s="5" t="s">
        <v>848</v>
      </c>
      <c r="C30139" s="11" t="s">
        <v>526</v>
      </c>
      <c r="D30139" s="5" t="s">
        <v>856</v>
      </c>
      <c r="O30139" s="188" t="s">
        <v>1629</v>
      </c>
      <c r="P30139" s="192">
        <f t="shared" si="1404"/>
        <v>2019</v>
      </c>
      <c r="Q30139" s="141">
        <f t="shared" si="1405"/>
        <v>7</v>
      </c>
      <c r="R30139" s="141">
        <f t="shared" si="1406"/>
        <v>24</v>
      </c>
      <c r="S30139" s="11" t="s">
        <v>819</v>
      </c>
      <c r="T30139" s="11" t="s">
        <v>819</v>
      </c>
      <c r="W30139" s="65">
        <v>125</v>
      </c>
      <c r="X30139" s="4" t="s">
        <v>870</v>
      </c>
      <c r="Y30139" s="124" t="s">
        <v>136</v>
      </c>
      <c r="Z30139" s="63" t="s">
        <v>1539</v>
      </c>
      <c r="AA30139" s="65" t="s">
        <v>290</v>
      </c>
      <c r="AD30139" s="65" t="s">
        <v>464</v>
      </c>
      <c r="AE30139" s="41" t="s">
        <v>1641</v>
      </c>
      <c r="AF30139" s="1">
        <v>2.9E-4</v>
      </c>
      <c r="AG30139" s="41">
        <v>2.9E-4</v>
      </c>
      <c r="AH30139" s="65" t="s">
        <v>1649</v>
      </c>
      <c r="AI30139" s="65" t="s">
        <v>1649</v>
      </c>
      <c r="AK30139" s="11" t="s">
        <v>1647</v>
      </c>
      <c r="AL30139" s="11" t="s">
        <v>412</v>
      </c>
      <c r="AR30139" s="63" t="s">
        <v>20</v>
      </c>
      <c r="AS30139" s="65">
        <v>3.7333333333333298</v>
      </c>
      <c r="AT30139" s="65">
        <v>132.53333333333299</v>
      </c>
      <c r="AU30139" s="65">
        <v>25.2</v>
      </c>
      <c r="AX30139" s="65">
        <v>15</v>
      </c>
      <c r="AZ30139" s="63" t="s">
        <v>21</v>
      </c>
      <c r="BA30139" s="65" t="s">
        <v>1648</v>
      </c>
    </row>
    <row r="30140" spans="2:53" ht="12.75" customHeight="1" x14ac:dyDescent="0.3">
      <c r="B30140" s="5" t="s">
        <v>848</v>
      </c>
      <c r="C30140" s="11" t="s">
        <v>526</v>
      </c>
      <c r="D30140" s="5" t="s">
        <v>856</v>
      </c>
      <c r="O30140" s="188" t="s">
        <v>1629</v>
      </c>
      <c r="P30140" s="192">
        <f t="shared" si="1404"/>
        <v>2019</v>
      </c>
      <c r="Q30140" s="141">
        <f t="shared" si="1405"/>
        <v>7</v>
      </c>
      <c r="R30140" s="141">
        <f t="shared" si="1406"/>
        <v>24</v>
      </c>
      <c r="Z30140" s="63" t="s">
        <v>1531</v>
      </c>
      <c r="AA30140" s="65" t="s">
        <v>291</v>
      </c>
      <c r="AD30140" s="65" t="s">
        <v>464</v>
      </c>
      <c r="AE30140" s="41" t="s">
        <v>1641</v>
      </c>
      <c r="AF30140" s="1">
        <v>2.5000000000000001E-4</v>
      </c>
      <c r="AG30140" s="41">
        <v>2.5000000000000001E-4</v>
      </c>
      <c r="AH30140" s="65" t="s">
        <v>1649</v>
      </c>
      <c r="AI30140" s="65" t="s">
        <v>1649</v>
      </c>
      <c r="AK30140" s="11" t="s">
        <v>1647</v>
      </c>
      <c r="AL30140" s="11" t="s">
        <v>412</v>
      </c>
      <c r="AR30140" s="63" t="s">
        <v>20</v>
      </c>
      <c r="AS30140" s="65">
        <v>3.7333333333333298</v>
      </c>
      <c r="AT30140" s="65">
        <v>132.53333333333299</v>
      </c>
      <c r="AU30140" s="65">
        <v>25.2</v>
      </c>
      <c r="AX30140" s="65">
        <v>15</v>
      </c>
      <c r="AZ30140" s="63" t="s">
        <v>21</v>
      </c>
      <c r="BA30140" s="65" t="s">
        <v>1648</v>
      </c>
    </row>
    <row r="30141" spans="2:53" ht="12.75" customHeight="1" x14ac:dyDescent="0.3">
      <c r="B30141" s="5" t="s">
        <v>848</v>
      </c>
      <c r="C30141" s="11" t="s">
        <v>526</v>
      </c>
      <c r="D30141" s="5" t="s">
        <v>856</v>
      </c>
      <c r="O30141" s="188" t="s">
        <v>1629</v>
      </c>
      <c r="P30141" s="192">
        <f t="shared" si="1404"/>
        <v>2019</v>
      </c>
      <c r="Q30141" s="141">
        <f t="shared" si="1405"/>
        <v>7</v>
      </c>
      <c r="R30141" s="141">
        <f t="shared" si="1406"/>
        <v>24</v>
      </c>
      <c r="S30141" s="11" t="s">
        <v>819</v>
      </c>
      <c r="T30141" s="11" t="s">
        <v>819</v>
      </c>
      <c r="W30141" s="65">
        <v>125</v>
      </c>
      <c r="X30141" s="4" t="s">
        <v>870</v>
      </c>
      <c r="Y30141" s="124" t="s">
        <v>138</v>
      </c>
      <c r="Z30141" s="63" t="s">
        <v>1536</v>
      </c>
      <c r="AA30141" s="65" t="s">
        <v>292</v>
      </c>
      <c r="AD30141" s="65" t="s">
        <v>464</v>
      </c>
      <c r="AF30141" s="1">
        <v>6.9999999999999999E-4</v>
      </c>
      <c r="AG30141" s="41">
        <v>6.9999999999999999E-4</v>
      </c>
      <c r="AH30141" s="65" t="s">
        <v>1649</v>
      </c>
      <c r="AI30141" s="65" t="s">
        <v>1649</v>
      </c>
      <c r="AK30141" s="11" t="s">
        <v>1647</v>
      </c>
      <c r="AL30141" s="11" t="s">
        <v>412</v>
      </c>
      <c r="AR30141" s="63" t="s">
        <v>20</v>
      </c>
      <c r="AS30141" s="65">
        <v>3.7333333333333298</v>
      </c>
      <c r="AT30141" s="65">
        <v>132.53333333333299</v>
      </c>
      <c r="AU30141" s="65">
        <v>25.2</v>
      </c>
      <c r="AX30141" s="65">
        <v>15</v>
      </c>
      <c r="AZ30141" s="63" t="s">
        <v>21</v>
      </c>
      <c r="BA30141" s="65" t="s">
        <v>1648</v>
      </c>
    </row>
    <row r="30142" spans="2:53" ht="12.75" customHeight="1" x14ac:dyDescent="0.3">
      <c r="B30142" s="5" t="s">
        <v>848</v>
      </c>
      <c r="C30142" s="11" t="s">
        <v>526</v>
      </c>
      <c r="D30142" s="5" t="s">
        <v>856</v>
      </c>
      <c r="O30142" s="188" t="s">
        <v>1629</v>
      </c>
      <c r="P30142" s="192">
        <f t="shared" si="1404"/>
        <v>2019</v>
      </c>
      <c r="Q30142" s="141">
        <f t="shared" si="1405"/>
        <v>7</v>
      </c>
      <c r="R30142" s="141">
        <f t="shared" si="1406"/>
        <v>24</v>
      </c>
      <c r="S30142" s="11" t="s">
        <v>819</v>
      </c>
      <c r="T30142" s="11" t="s">
        <v>819</v>
      </c>
      <c r="W30142" s="65">
        <v>125</v>
      </c>
      <c r="X30142" s="4" t="s">
        <v>870</v>
      </c>
      <c r="Y30142" s="124" t="s">
        <v>139</v>
      </c>
      <c r="Z30142" s="63" t="s">
        <v>1535</v>
      </c>
      <c r="AA30142" s="65" t="s">
        <v>293</v>
      </c>
      <c r="AD30142" s="65" t="s">
        <v>464</v>
      </c>
      <c r="AF30142" s="1">
        <v>1E-3</v>
      </c>
      <c r="AG30142" s="41">
        <v>1E-3</v>
      </c>
      <c r="AH30142" s="65" t="s">
        <v>1649</v>
      </c>
      <c r="AI30142" s="65" t="s">
        <v>1649</v>
      </c>
      <c r="AK30142" s="11" t="s">
        <v>1647</v>
      </c>
      <c r="AL30142" s="11" t="s">
        <v>412</v>
      </c>
      <c r="AR30142" s="63" t="s">
        <v>20</v>
      </c>
      <c r="AS30142" s="65">
        <v>3.7333333333333298</v>
      </c>
      <c r="AT30142" s="65">
        <v>132.53333333333299</v>
      </c>
      <c r="AU30142" s="65">
        <v>25.2</v>
      </c>
      <c r="AX30142" s="65">
        <v>15</v>
      </c>
      <c r="AZ30142" s="63" t="s">
        <v>21</v>
      </c>
      <c r="BA30142" s="65" t="s">
        <v>1648</v>
      </c>
    </row>
    <row r="30143" spans="2:53" ht="12.75" customHeight="1" x14ac:dyDescent="0.3">
      <c r="B30143" s="5" t="s">
        <v>848</v>
      </c>
      <c r="C30143" s="11" t="s">
        <v>526</v>
      </c>
      <c r="D30143" s="5" t="s">
        <v>856</v>
      </c>
      <c r="O30143" s="188" t="s">
        <v>1629</v>
      </c>
      <c r="P30143" s="192">
        <f t="shared" si="1404"/>
        <v>2019</v>
      </c>
      <c r="Q30143" s="141">
        <f t="shared" si="1405"/>
        <v>7</v>
      </c>
      <c r="R30143" s="141">
        <f t="shared" si="1406"/>
        <v>24</v>
      </c>
      <c r="S30143" s="11" t="s">
        <v>819</v>
      </c>
      <c r="T30143" s="11" t="s">
        <v>819</v>
      </c>
      <c r="W30143" s="65">
        <v>125</v>
      </c>
      <c r="X30143" s="4" t="s">
        <v>870</v>
      </c>
      <c r="Y30143" s="124" t="s">
        <v>140</v>
      </c>
      <c r="Z30143" s="63" t="s">
        <v>1537</v>
      </c>
      <c r="AA30143" s="65" t="s">
        <v>294</v>
      </c>
      <c r="AD30143" s="65" t="s">
        <v>464</v>
      </c>
      <c r="AE30143" s="41" t="s">
        <v>1641</v>
      </c>
      <c r="AF30143" s="1">
        <v>4.4000000000000002E-4</v>
      </c>
      <c r="AG30143" s="41">
        <v>4.4000000000000002E-4</v>
      </c>
      <c r="AH30143" s="65" t="s">
        <v>1649</v>
      </c>
      <c r="AI30143" s="65" t="s">
        <v>1649</v>
      </c>
      <c r="AK30143" s="11" t="s">
        <v>1647</v>
      </c>
      <c r="AL30143" s="11" t="s">
        <v>412</v>
      </c>
      <c r="AR30143" s="63" t="s">
        <v>20</v>
      </c>
      <c r="AS30143" s="65">
        <v>3.7333333333333298</v>
      </c>
      <c r="AT30143" s="65">
        <v>132.53333333333299</v>
      </c>
      <c r="AU30143" s="65">
        <v>25.2</v>
      </c>
      <c r="AX30143" s="65">
        <v>15</v>
      </c>
      <c r="AZ30143" s="63" t="s">
        <v>21</v>
      </c>
      <c r="BA30143" s="65" t="s">
        <v>1648</v>
      </c>
    </row>
    <row r="30144" spans="2:53" ht="12.75" customHeight="1" x14ac:dyDescent="0.3">
      <c r="B30144" s="5" t="s">
        <v>848</v>
      </c>
      <c r="C30144" s="11" t="s">
        <v>526</v>
      </c>
      <c r="D30144" s="5" t="s">
        <v>856</v>
      </c>
      <c r="O30144" s="188" t="s">
        <v>1629</v>
      </c>
      <c r="P30144" s="192">
        <f t="shared" si="1404"/>
        <v>2019</v>
      </c>
      <c r="Q30144" s="141">
        <f t="shared" si="1405"/>
        <v>7</v>
      </c>
      <c r="R30144" s="141">
        <f t="shared" si="1406"/>
        <v>24</v>
      </c>
      <c r="Z30144" s="63" t="s">
        <v>1568</v>
      </c>
      <c r="AA30144" s="65" t="s">
        <v>1011</v>
      </c>
      <c r="AD30144" s="65" t="s">
        <v>464</v>
      </c>
      <c r="AF30144" s="1">
        <v>2.7000000000000001E-3</v>
      </c>
      <c r="AG30144" s="41">
        <v>2.7000000000000001E-3</v>
      </c>
      <c r="AH30144" s="65" t="s">
        <v>1649</v>
      </c>
      <c r="AI30144" s="65" t="s">
        <v>1649</v>
      </c>
      <c r="AK30144" s="11" t="s">
        <v>1647</v>
      </c>
      <c r="AL30144" s="11" t="s">
        <v>412</v>
      </c>
      <c r="AR30144" s="63" t="s">
        <v>20</v>
      </c>
      <c r="AS30144" s="65">
        <v>3.7333333333333298</v>
      </c>
      <c r="AT30144" s="65">
        <v>132.53333333333299</v>
      </c>
      <c r="AU30144" s="65">
        <v>25.2</v>
      </c>
      <c r="AX30144" s="65">
        <v>15</v>
      </c>
      <c r="AZ30144" s="63" t="s">
        <v>21</v>
      </c>
      <c r="BA30144" s="65" t="s">
        <v>1648</v>
      </c>
    </row>
    <row r="30145" spans="2:53" ht="12.75" customHeight="1" x14ac:dyDescent="0.3">
      <c r="B30145" s="5" t="s">
        <v>848</v>
      </c>
      <c r="C30145" s="11" t="s">
        <v>526</v>
      </c>
      <c r="D30145" s="5" t="s">
        <v>856</v>
      </c>
      <c r="O30145" s="188" t="s">
        <v>1629</v>
      </c>
      <c r="P30145" s="192">
        <f t="shared" si="1404"/>
        <v>2019</v>
      </c>
      <c r="Q30145" s="141">
        <f t="shared" si="1405"/>
        <v>7</v>
      </c>
      <c r="R30145" s="141">
        <f t="shared" si="1406"/>
        <v>24</v>
      </c>
      <c r="S30145" s="11" t="s">
        <v>819</v>
      </c>
      <c r="T30145" s="11" t="s">
        <v>819</v>
      </c>
      <c r="W30145" s="65">
        <v>125</v>
      </c>
      <c r="X30145" s="4" t="s">
        <v>1502</v>
      </c>
      <c r="Z30145" s="63" t="s">
        <v>1568</v>
      </c>
      <c r="AA30145" s="65" t="s">
        <v>1011</v>
      </c>
      <c r="AD30145" s="65" t="s">
        <v>464</v>
      </c>
      <c r="AF30145" s="1">
        <v>2.7</v>
      </c>
      <c r="AG30145" s="41">
        <v>2.7</v>
      </c>
      <c r="AH30145" s="65" t="s">
        <v>1643</v>
      </c>
      <c r="AI30145" s="65" t="s">
        <v>1643</v>
      </c>
      <c r="AK30145" s="11" t="s">
        <v>1647</v>
      </c>
      <c r="AL30145" s="11" t="s">
        <v>412</v>
      </c>
      <c r="AR30145" s="63" t="s">
        <v>20</v>
      </c>
      <c r="AS30145" s="65">
        <v>3.7333333333333298</v>
      </c>
      <c r="AT30145" s="65">
        <v>132.53333333333299</v>
      </c>
      <c r="AU30145" s="65">
        <v>25.2</v>
      </c>
      <c r="AX30145" s="65">
        <v>15</v>
      </c>
      <c r="AZ30145" s="63" t="s">
        <v>21</v>
      </c>
      <c r="BA30145" s="65" t="s">
        <v>1648</v>
      </c>
    </row>
    <row r="30146" spans="2:53" ht="12.75" customHeight="1" x14ac:dyDescent="0.3">
      <c r="B30146" s="5" t="s">
        <v>848</v>
      </c>
      <c r="C30146" s="11" t="s">
        <v>526</v>
      </c>
      <c r="D30146" s="5" t="s">
        <v>856</v>
      </c>
      <c r="O30146" s="188" t="s">
        <v>1629</v>
      </c>
      <c r="P30146" s="192">
        <f t="shared" si="1404"/>
        <v>2019</v>
      </c>
      <c r="Q30146" s="141">
        <f t="shared" si="1405"/>
        <v>7</v>
      </c>
      <c r="R30146" s="141">
        <f t="shared" si="1406"/>
        <v>24</v>
      </c>
      <c r="Y30146" s="15" t="s">
        <v>1510</v>
      </c>
      <c r="Z30146" s="63" t="s">
        <v>1332</v>
      </c>
      <c r="AA30146" s="65" t="s">
        <v>1353</v>
      </c>
      <c r="AD30146" s="65" t="s">
        <v>464</v>
      </c>
      <c r="AE30146" s="41" t="s">
        <v>1642</v>
      </c>
      <c r="AF30146" s="1">
        <v>1.5</v>
      </c>
      <c r="AG30146" s="41" t="s">
        <v>1642</v>
      </c>
      <c r="AH30146" s="65" t="s">
        <v>1643</v>
      </c>
      <c r="AI30146" s="65" t="s">
        <v>1643</v>
      </c>
      <c r="AK30146" s="11" t="s">
        <v>1647</v>
      </c>
      <c r="AL30146" s="11" t="s">
        <v>412</v>
      </c>
      <c r="AR30146" s="63" t="s">
        <v>20</v>
      </c>
      <c r="AS30146" s="65">
        <v>3.7333333333333298</v>
      </c>
      <c r="AT30146" s="65">
        <v>132.53333333333299</v>
      </c>
      <c r="AU30146" s="65">
        <v>25.2</v>
      </c>
      <c r="AX30146" s="65">
        <v>15</v>
      </c>
      <c r="AZ30146" s="63" t="s">
        <v>21</v>
      </c>
      <c r="BA30146" s="65" t="s">
        <v>1648</v>
      </c>
    </row>
    <row r="30147" spans="2:53" ht="12.75" customHeight="1" x14ac:dyDescent="0.3">
      <c r="B30147" s="5" t="s">
        <v>848</v>
      </c>
      <c r="C30147" s="11" t="s">
        <v>526</v>
      </c>
      <c r="D30147" s="5" t="s">
        <v>856</v>
      </c>
      <c r="O30147" s="188" t="s">
        <v>1629</v>
      </c>
      <c r="P30147" s="192">
        <f t="shared" si="1404"/>
        <v>2019</v>
      </c>
      <c r="Q30147" s="141">
        <f t="shared" si="1405"/>
        <v>7</v>
      </c>
      <c r="R30147" s="141">
        <f t="shared" si="1406"/>
        <v>24</v>
      </c>
      <c r="Z30147" s="63" t="s">
        <v>1333</v>
      </c>
      <c r="AA30147" s="63" t="s">
        <v>1352</v>
      </c>
      <c r="AD30147" s="65" t="s">
        <v>464</v>
      </c>
      <c r="AE30147" s="41" t="s">
        <v>1642</v>
      </c>
      <c r="AF30147" s="1">
        <v>1.5</v>
      </c>
      <c r="AG30147" s="41" t="s">
        <v>1642</v>
      </c>
      <c r="AH30147" s="65" t="s">
        <v>1643</v>
      </c>
      <c r="AI30147" s="65" t="s">
        <v>1643</v>
      </c>
      <c r="AK30147" s="11" t="s">
        <v>1647</v>
      </c>
      <c r="AL30147" s="11" t="s">
        <v>412</v>
      </c>
      <c r="AR30147" s="63" t="s">
        <v>20</v>
      </c>
      <c r="AS30147" s="65">
        <v>3.7333333333333298</v>
      </c>
      <c r="AT30147" s="65">
        <v>132.53333333333299</v>
      </c>
      <c r="AU30147" s="65">
        <v>25.2</v>
      </c>
      <c r="AX30147" s="65">
        <v>15</v>
      </c>
      <c r="AZ30147" s="63" t="s">
        <v>21</v>
      </c>
      <c r="BA30147" s="65" t="s">
        <v>1648</v>
      </c>
    </row>
    <row r="30148" spans="2:53" ht="12.75" customHeight="1" x14ac:dyDescent="0.3">
      <c r="B30148" s="5" t="s">
        <v>848</v>
      </c>
      <c r="C30148" s="11" t="s">
        <v>526</v>
      </c>
      <c r="D30148" s="5" t="s">
        <v>856</v>
      </c>
      <c r="O30148" s="188" t="s">
        <v>1629</v>
      </c>
      <c r="P30148" s="192">
        <f t="shared" si="1404"/>
        <v>2019</v>
      </c>
      <c r="Q30148" s="141">
        <f t="shared" si="1405"/>
        <v>7</v>
      </c>
      <c r="R30148" s="141">
        <f t="shared" si="1406"/>
        <v>24</v>
      </c>
      <c r="Z30148" s="65" t="s">
        <v>1334</v>
      </c>
      <c r="AA30148" s="65" t="s">
        <v>1634</v>
      </c>
      <c r="AD30148" s="65" t="s">
        <v>464</v>
      </c>
      <c r="AE30148" s="41" t="s">
        <v>1642</v>
      </c>
      <c r="AF30148" s="1">
        <v>1.5</v>
      </c>
      <c r="AG30148" s="41" t="s">
        <v>1642</v>
      </c>
      <c r="AH30148" s="65" t="s">
        <v>1643</v>
      </c>
      <c r="AI30148" s="65" t="s">
        <v>1643</v>
      </c>
      <c r="AK30148" s="11" t="s">
        <v>1647</v>
      </c>
      <c r="AL30148" s="11" t="s">
        <v>412</v>
      </c>
      <c r="AR30148" s="63" t="s">
        <v>20</v>
      </c>
      <c r="AS30148" s="65">
        <v>3.7333333333333298</v>
      </c>
      <c r="AT30148" s="65">
        <v>132.53333333333299</v>
      </c>
      <c r="AU30148" s="65">
        <v>25.2</v>
      </c>
      <c r="AX30148" s="65">
        <v>15</v>
      </c>
      <c r="AZ30148" s="63" t="s">
        <v>21</v>
      </c>
      <c r="BA30148" s="65" t="s">
        <v>1648</v>
      </c>
    </row>
    <row r="30149" spans="2:53" ht="12.75" customHeight="1" x14ac:dyDescent="0.3">
      <c r="B30149" s="5" t="s">
        <v>848</v>
      </c>
      <c r="C30149" s="11" t="s">
        <v>526</v>
      </c>
      <c r="D30149" s="5" t="s">
        <v>856</v>
      </c>
      <c r="O30149" s="188" t="s">
        <v>1629</v>
      </c>
      <c r="P30149" s="192">
        <f t="shared" si="1404"/>
        <v>2019</v>
      </c>
      <c r="Q30149" s="141">
        <f t="shared" si="1405"/>
        <v>7</v>
      </c>
      <c r="R30149" s="141">
        <f t="shared" si="1406"/>
        <v>24</v>
      </c>
      <c r="Y30149" s="15" t="s">
        <v>503</v>
      </c>
      <c r="Z30149" s="63" t="s">
        <v>431</v>
      </c>
      <c r="AA30149" s="65" t="s">
        <v>504</v>
      </c>
      <c r="AD30149" s="65" t="s">
        <v>464</v>
      </c>
      <c r="AE30149" s="41" t="s">
        <v>1642</v>
      </c>
      <c r="AF30149" s="1">
        <v>1.5</v>
      </c>
      <c r="AG30149" s="41" t="s">
        <v>1642</v>
      </c>
      <c r="AH30149" s="65" t="s">
        <v>1643</v>
      </c>
      <c r="AI30149" s="65" t="s">
        <v>1643</v>
      </c>
      <c r="AK30149" s="11" t="s">
        <v>1647</v>
      </c>
      <c r="AL30149" s="11" t="s">
        <v>412</v>
      </c>
      <c r="AR30149" s="63" t="s">
        <v>20</v>
      </c>
      <c r="AS30149" s="65">
        <v>3.7333333333333298</v>
      </c>
      <c r="AT30149" s="65">
        <v>132.53333333333299</v>
      </c>
      <c r="AU30149" s="65">
        <v>25.2</v>
      </c>
      <c r="AX30149" s="65">
        <v>15</v>
      </c>
      <c r="AZ30149" s="63" t="s">
        <v>21</v>
      </c>
      <c r="BA30149" s="65" t="s">
        <v>1648</v>
      </c>
    </row>
    <row r="30150" spans="2:53" ht="12.75" customHeight="1" x14ac:dyDescent="0.3">
      <c r="B30150" s="5" t="s">
        <v>848</v>
      </c>
      <c r="C30150" s="11" t="s">
        <v>526</v>
      </c>
      <c r="D30150" s="5" t="s">
        <v>856</v>
      </c>
      <c r="O30150" s="188" t="s">
        <v>1629</v>
      </c>
      <c r="P30150" s="192">
        <f t="shared" si="1404"/>
        <v>2019</v>
      </c>
      <c r="Q30150" s="141">
        <f t="shared" si="1405"/>
        <v>7</v>
      </c>
      <c r="R30150" s="141">
        <f t="shared" si="1406"/>
        <v>24</v>
      </c>
      <c r="Z30150" s="65" t="s">
        <v>531</v>
      </c>
      <c r="AA30150" s="65" t="s">
        <v>1635</v>
      </c>
      <c r="AD30150" s="65" t="s">
        <v>464</v>
      </c>
      <c r="AE30150" s="41" t="s">
        <v>1642</v>
      </c>
      <c r="AF30150" s="1">
        <v>1.5</v>
      </c>
      <c r="AG30150" s="41" t="s">
        <v>1642</v>
      </c>
      <c r="AH30150" s="65" t="s">
        <v>1643</v>
      </c>
      <c r="AI30150" s="65" t="s">
        <v>1643</v>
      </c>
      <c r="AK30150" s="11" t="s">
        <v>1647</v>
      </c>
      <c r="AL30150" s="11" t="s">
        <v>412</v>
      </c>
      <c r="AR30150" s="63" t="s">
        <v>20</v>
      </c>
      <c r="AS30150" s="65">
        <v>3.7333333333333298</v>
      </c>
      <c r="AT30150" s="65">
        <v>132.53333333333299</v>
      </c>
      <c r="AU30150" s="65">
        <v>25.2</v>
      </c>
      <c r="AX30150" s="65">
        <v>15</v>
      </c>
      <c r="AZ30150" s="63" t="s">
        <v>21</v>
      </c>
      <c r="BA30150" s="65" t="s">
        <v>1648</v>
      </c>
    </row>
    <row r="30151" spans="2:53" ht="12.75" customHeight="1" x14ac:dyDescent="0.3">
      <c r="B30151" s="5" t="s">
        <v>848</v>
      </c>
      <c r="C30151" s="11" t="s">
        <v>526</v>
      </c>
      <c r="D30151" s="5" t="s">
        <v>856</v>
      </c>
      <c r="O30151" s="188" t="s">
        <v>1629</v>
      </c>
      <c r="P30151" s="192">
        <f t="shared" si="1404"/>
        <v>2019</v>
      </c>
      <c r="Q30151" s="141">
        <f t="shared" si="1405"/>
        <v>7</v>
      </c>
      <c r="R30151" s="141">
        <f t="shared" si="1406"/>
        <v>24</v>
      </c>
      <c r="Z30151" s="63" t="s">
        <v>1335</v>
      </c>
      <c r="AA30151" s="65" t="s">
        <v>1354</v>
      </c>
      <c r="AD30151" s="65" t="s">
        <v>464</v>
      </c>
      <c r="AE30151" s="41" t="s">
        <v>1642</v>
      </c>
      <c r="AF30151" s="1">
        <v>3.8</v>
      </c>
      <c r="AG30151" s="41">
        <v>3.8</v>
      </c>
      <c r="AH30151" s="65" t="s">
        <v>1643</v>
      </c>
      <c r="AI30151" s="65" t="s">
        <v>1643</v>
      </c>
      <c r="AK30151" s="11" t="s">
        <v>1647</v>
      </c>
      <c r="AL30151" s="11" t="s">
        <v>412</v>
      </c>
      <c r="AR30151" s="63" t="s">
        <v>20</v>
      </c>
      <c r="AS30151" s="65">
        <v>3.7333333333333298</v>
      </c>
      <c r="AT30151" s="65">
        <v>132.53333333333299</v>
      </c>
      <c r="AU30151" s="65">
        <v>25.2</v>
      </c>
      <c r="AX30151" s="65">
        <v>15</v>
      </c>
      <c r="AZ30151" s="63" t="s">
        <v>21</v>
      </c>
      <c r="BA30151" s="65" t="s">
        <v>1648</v>
      </c>
    </row>
    <row r="30152" spans="2:53" ht="12.75" customHeight="1" x14ac:dyDescent="0.3">
      <c r="B30152" s="5" t="s">
        <v>848</v>
      </c>
      <c r="C30152" s="11" t="s">
        <v>526</v>
      </c>
      <c r="D30152" s="5" t="s">
        <v>856</v>
      </c>
      <c r="O30152" s="188" t="s">
        <v>1629</v>
      </c>
      <c r="P30152" s="192">
        <f t="shared" si="1404"/>
        <v>2019</v>
      </c>
      <c r="Q30152" s="141">
        <f t="shared" si="1405"/>
        <v>7</v>
      </c>
      <c r="R30152" s="141">
        <f t="shared" si="1406"/>
        <v>24</v>
      </c>
      <c r="Z30152" s="65" t="s">
        <v>1645</v>
      </c>
      <c r="AA30152" s="65" t="s">
        <v>1636</v>
      </c>
      <c r="AD30152" s="65" t="s">
        <v>464</v>
      </c>
      <c r="AE30152" s="41" t="s">
        <v>1642</v>
      </c>
      <c r="AF30152" s="1">
        <v>3</v>
      </c>
      <c r="AG30152" s="41">
        <v>3</v>
      </c>
      <c r="AH30152" s="65" t="s">
        <v>1643</v>
      </c>
      <c r="AI30152" s="65" t="s">
        <v>1643</v>
      </c>
      <c r="AK30152" s="11" t="s">
        <v>1647</v>
      </c>
      <c r="AL30152" s="11" t="s">
        <v>412</v>
      </c>
      <c r="AR30152" s="63" t="s">
        <v>20</v>
      </c>
      <c r="AS30152" s="65">
        <v>3.7333333333333298</v>
      </c>
      <c r="AT30152" s="65">
        <v>132.53333333333299</v>
      </c>
      <c r="AU30152" s="65">
        <v>25.2</v>
      </c>
      <c r="AX30152" s="65">
        <v>15</v>
      </c>
      <c r="AZ30152" s="63" t="s">
        <v>21</v>
      </c>
      <c r="BA30152" s="65" t="s">
        <v>1648</v>
      </c>
    </row>
    <row r="30153" spans="2:53" ht="12.75" customHeight="1" x14ac:dyDescent="0.3">
      <c r="B30153" s="5" t="s">
        <v>848</v>
      </c>
      <c r="C30153" s="11" t="s">
        <v>526</v>
      </c>
      <c r="D30153" s="5" t="s">
        <v>856</v>
      </c>
      <c r="O30153" s="188" t="s">
        <v>1629</v>
      </c>
      <c r="P30153" s="192">
        <f t="shared" si="1404"/>
        <v>2019</v>
      </c>
      <c r="Q30153" s="141">
        <f t="shared" si="1405"/>
        <v>7</v>
      </c>
      <c r="R30153" s="141">
        <f t="shared" si="1406"/>
        <v>24</v>
      </c>
      <c r="Y30153" s="123" t="s">
        <v>1507</v>
      </c>
      <c r="Z30153" s="113" t="s">
        <v>1509</v>
      </c>
      <c r="AA30153" s="65" t="s">
        <v>1508</v>
      </c>
      <c r="AD30153" s="65" t="s">
        <v>464</v>
      </c>
      <c r="AE30153" s="41" t="s">
        <v>1642</v>
      </c>
      <c r="AF30153" s="1">
        <v>8.1999999999999993</v>
      </c>
      <c r="AG30153" s="41">
        <v>8.1999999999999993</v>
      </c>
      <c r="AH30153" s="65" t="s">
        <v>1643</v>
      </c>
      <c r="AI30153" s="65" t="s">
        <v>1643</v>
      </c>
      <c r="AK30153" s="11" t="s">
        <v>1647</v>
      </c>
      <c r="AL30153" s="11" t="s">
        <v>412</v>
      </c>
      <c r="AR30153" s="63" t="s">
        <v>20</v>
      </c>
      <c r="AS30153" s="65">
        <v>3.7333333333333298</v>
      </c>
      <c r="AT30153" s="65">
        <v>132.53333333333299</v>
      </c>
      <c r="AU30153" s="65">
        <v>25.2</v>
      </c>
      <c r="AX30153" s="65">
        <v>15</v>
      </c>
      <c r="AZ30153" s="63" t="s">
        <v>21</v>
      </c>
      <c r="BA30153" s="65" t="s">
        <v>1648</v>
      </c>
    </row>
    <row r="30154" spans="2:53" ht="12.75" customHeight="1" x14ac:dyDescent="0.3">
      <c r="B30154" s="5" t="s">
        <v>848</v>
      </c>
      <c r="C30154" s="11" t="s">
        <v>526</v>
      </c>
      <c r="D30154" s="5" t="s">
        <v>856</v>
      </c>
      <c r="O30154" s="188" t="s">
        <v>1629</v>
      </c>
      <c r="P30154" s="192">
        <f t="shared" si="1404"/>
        <v>2019</v>
      </c>
      <c r="Q30154" s="141">
        <f t="shared" si="1405"/>
        <v>7</v>
      </c>
      <c r="R30154" s="141">
        <f t="shared" si="1406"/>
        <v>24</v>
      </c>
      <c r="AA30154" s="65" t="s">
        <v>1504</v>
      </c>
      <c r="AD30154" s="65" t="s">
        <v>464</v>
      </c>
      <c r="AE30154" s="41" t="s">
        <v>1642</v>
      </c>
      <c r="AF30154" s="1">
        <v>1.5</v>
      </c>
      <c r="AG30154" s="41" t="s">
        <v>1642</v>
      </c>
      <c r="AH30154" s="65" t="s">
        <v>1643</v>
      </c>
      <c r="AI30154" s="65" t="s">
        <v>1643</v>
      </c>
      <c r="AK30154" s="11" t="s">
        <v>1647</v>
      </c>
      <c r="AL30154" s="11" t="s">
        <v>412</v>
      </c>
      <c r="AR30154" s="63" t="s">
        <v>20</v>
      </c>
      <c r="AS30154" s="65">
        <v>3.7333333333333298</v>
      </c>
      <c r="AT30154" s="65">
        <v>132.53333333333299</v>
      </c>
      <c r="AU30154" s="65">
        <v>25.2</v>
      </c>
      <c r="AX30154" s="65">
        <v>15</v>
      </c>
      <c r="AZ30154" s="63" t="s">
        <v>21</v>
      </c>
      <c r="BA30154" s="65" t="s">
        <v>1648</v>
      </c>
    </row>
    <row r="30155" spans="2:53" ht="12.75" customHeight="1" x14ac:dyDescent="0.3">
      <c r="B30155" s="5" t="s">
        <v>848</v>
      </c>
      <c r="C30155" s="11" t="s">
        <v>526</v>
      </c>
      <c r="D30155" s="5" t="s">
        <v>856</v>
      </c>
      <c r="O30155" s="188" t="s">
        <v>1629</v>
      </c>
      <c r="P30155" s="192">
        <f t="shared" si="1404"/>
        <v>2019</v>
      </c>
      <c r="Q30155" s="141">
        <f t="shared" si="1405"/>
        <v>7</v>
      </c>
      <c r="R30155" s="141">
        <f t="shared" si="1406"/>
        <v>24</v>
      </c>
      <c r="Z30155" s="63" t="s">
        <v>1330</v>
      </c>
      <c r="AA30155" s="65" t="s">
        <v>1503</v>
      </c>
      <c r="AD30155" s="65" t="s">
        <v>464</v>
      </c>
      <c r="AE30155" s="41" t="s">
        <v>1642</v>
      </c>
      <c r="AF30155" s="1">
        <v>1.5</v>
      </c>
      <c r="AG30155" s="41" t="s">
        <v>1642</v>
      </c>
      <c r="AH30155" s="65" t="s">
        <v>1643</v>
      </c>
      <c r="AI30155" s="65" t="s">
        <v>1643</v>
      </c>
      <c r="AK30155" s="11" t="s">
        <v>1647</v>
      </c>
      <c r="AL30155" s="11" t="s">
        <v>412</v>
      </c>
      <c r="AR30155" s="63" t="s">
        <v>20</v>
      </c>
      <c r="AS30155" s="65">
        <v>3.7333333333333298</v>
      </c>
      <c r="AT30155" s="65">
        <v>132.53333333333299</v>
      </c>
      <c r="AU30155" s="65">
        <v>25.2</v>
      </c>
      <c r="AX30155" s="65">
        <v>15</v>
      </c>
      <c r="AZ30155" s="63" t="s">
        <v>21</v>
      </c>
      <c r="BA30155" s="65" t="s">
        <v>1648</v>
      </c>
    </row>
    <row r="30156" spans="2:53" ht="12.75" customHeight="1" x14ac:dyDescent="0.3">
      <c r="B30156" s="5" t="s">
        <v>848</v>
      </c>
      <c r="C30156" s="11" t="s">
        <v>526</v>
      </c>
      <c r="D30156" s="5" t="s">
        <v>856</v>
      </c>
      <c r="O30156" s="188" t="s">
        <v>1629</v>
      </c>
      <c r="P30156" s="192">
        <f t="shared" si="1404"/>
        <v>2019</v>
      </c>
      <c r="Q30156" s="141">
        <f t="shared" si="1405"/>
        <v>7</v>
      </c>
      <c r="R30156" s="141">
        <f t="shared" si="1406"/>
        <v>24</v>
      </c>
      <c r="S30156" s="9" t="s">
        <v>838</v>
      </c>
      <c r="T30156" s="9" t="s">
        <v>838</v>
      </c>
      <c r="U30156" s="63"/>
      <c r="V30156" s="63"/>
      <c r="W30156" s="63">
        <v>9.1</v>
      </c>
      <c r="Y30156" s="15" t="s">
        <v>1341</v>
      </c>
      <c r="Z30156" s="63" t="s">
        <v>419</v>
      </c>
      <c r="AA30156" s="65" t="s">
        <v>1212</v>
      </c>
      <c r="AD30156" s="65" t="s">
        <v>464</v>
      </c>
      <c r="AE30156" s="41" t="s">
        <v>1642</v>
      </c>
      <c r="AF30156" s="1">
        <v>6.1</v>
      </c>
      <c r="AG30156" s="41">
        <v>6.1</v>
      </c>
      <c r="AH30156" s="65" t="s">
        <v>1643</v>
      </c>
      <c r="AI30156" s="65" t="s">
        <v>1643</v>
      </c>
      <c r="AK30156" s="11" t="s">
        <v>1647</v>
      </c>
      <c r="AL30156" s="11" t="s">
        <v>412</v>
      </c>
      <c r="AR30156" s="63" t="s">
        <v>20</v>
      </c>
      <c r="AS30156" s="65">
        <v>3.7333333333333298</v>
      </c>
      <c r="AT30156" s="65">
        <v>132.53333333333299</v>
      </c>
      <c r="AU30156" s="65">
        <v>25.2</v>
      </c>
      <c r="AX30156" s="65">
        <v>15</v>
      </c>
      <c r="AZ30156" s="63" t="s">
        <v>21</v>
      </c>
      <c r="BA30156" s="65" t="s">
        <v>1648</v>
      </c>
    </row>
    <row r="30157" spans="2:53" ht="12.75" customHeight="1" x14ac:dyDescent="0.3">
      <c r="B30157" s="5" t="s">
        <v>848</v>
      </c>
      <c r="C30157" s="11" t="s">
        <v>526</v>
      </c>
      <c r="D30157" s="5" t="s">
        <v>856</v>
      </c>
      <c r="O30157" s="188" t="s">
        <v>1629</v>
      </c>
      <c r="P30157" s="192">
        <f t="shared" si="1404"/>
        <v>2019</v>
      </c>
      <c r="Q30157" s="141">
        <f t="shared" si="1405"/>
        <v>7</v>
      </c>
      <c r="R30157" s="141">
        <f t="shared" si="1406"/>
        <v>24</v>
      </c>
      <c r="Z30157" s="65" t="s">
        <v>1646</v>
      </c>
      <c r="AA30157" s="65" t="s">
        <v>1637</v>
      </c>
      <c r="AD30157" s="65" t="s">
        <v>464</v>
      </c>
      <c r="AE30157" s="41" t="s">
        <v>1642</v>
      </c>
      <c r="AF30157" s="1">
        <v>1.5</v>
      </c>
      <c r="AG30157" s="41" t="s">
        <v>1642</v>
      </c>
      <c r="AH30157" s="65" t="s">
        <v>1643</v>
      </c>
      <c r="AI30157" s="65" t="s">
        <v>1643</v>
      </c>
      <c r="AK30157" s="11" t="s">
        <v>1647</v>
      </c>
      <c r="AL30157" s="11" t="s">
        <v>412</v>
      </c>
      <c r="AR30157" s="63" t="s">
        <v>20</v>
      </c>
      <c r="AS30157" s="65">
        <v>3.7333333333333298</v>
      </c>
      <c r="AT30157" s="65">
        <v>132.53333333333299</v>
      </c>
      <c r="AU30157" s="65">
        <v>25.2</v>
      </c>
      <c r="AX30157" s="65">
        <v>15</v>
      </c>
      <c r="AZ30157" s="63" t="s">
        <v>21</v>
      </c>
      <c r="BA30157" s="65" t="s">
        <v>1648</v>
      </c>
    </row>
    <row r="30158" spans="2:53" ht="12.75" customHeight="1" x14ac:dyDescent="0.3">
      <c r="B30158" s="5" t="s">
        <v>848</v>
      </c>
      <c r="C30158" s="11" t="s">
        <v>526</v>
      </c>
      <c r="D30158" s="5" t="s">
        <v>856</v>
      </c>
      <c r="O30158" s="188" t="s">
        <v>1629</v>
      </c>
      <c r="P30158" s="192">
        <f t="shared" si="1404"/>
        <v>2019</v>
      </c>
      <c r="Q30158" s="141">
        <f t="shared" si="1405"/>
        <v>7</v>
      </c>
      <c r="R30158" s="141">
        <f t="shared" si="1406"/>
        <v>24</v>
      </c>
      <c r="Y30158" s="15" t="s">
        <v>1323</v>
      </c>
      <c r="Z30158" s="63" t="s">
        <v>1530</v>
      </c>
      <c r="AA30158" s="65" t="s">
        <v>1322</v>
      </c>
      <c r="AD30158" s="65" t="s">
        <v>464</v>
      </c>
      <c r="AE30158" s="41" t="s">
        <v>1642</v>
      </c>
      <c r="AF30158" s="1">
        <v>1.5</v>
      </c>
      <c r="AG30158" s="41" t="s">
        <v>1642</v>
      </c>
      <c r="AH30158" s="65" t="s">
        <v>1643</v>
      </c>
      <c r="AI30158" s="65" t="s">
        <v>1643</v>
      </c>
      <c r="AK30158" s="11" t="s">
        <v>1647</v>
      </c>
      <c r="AL30158" s="11" t="s">
        <v>412</v>
      </c>
      <c r="AR30158" s="63" t="s">
        <v>20</v>
      </c>
      <c r="AS30158" s="65">
        <v>3.7333333333333298</v>
      </c>
      <c r="AT30158" s="65">
        <v>132.53333333333299</v>
      </c>
      <c r="AU30158" s="65">
        <v>25.2</v>
      </c>
      <c r="AX30158" s="65">
        <v>15</v>
      </c>
      <c r="AZ30158" s="63" t="s">
        <v>21</v>
      </c>
      <c r="BA30158" s="65" t="s">
        <v>1648</v>
      </c>
    </row>
    <row r="30159" spans="2:53" ht="12.75" customHeight="1" x14ac:dyDescent="0.3">
      <c r="B30159" s="5" t="s">
        <v>848</v>
      </c>
      <c r="C30159" s="11" t="s">
        <v>526</v>
      </c>
      <c r="D30159" s="5" t="s">
        <v>856</v>
      </c>
      <c r="O30159" s="188" t="s">
        <v>1629</v>
      </c>
      <c r="P30159" s="192">
        <f t="shared" si="1404"/>
        <v>2019</v>
      </c>
      <c r="Q30159" s="141">
        <f t="shared" si="1405"/>
        <v>7</v>
      </c>
      <c r="R30159" s="141">
        <f t="shared" si="1406"/>
        <v>24</v>
      </c>
      <c r="AA30159" s="65" t="s">
        <v>1638</v>
      </c>
      <c r="AD30159" s="65" t="s">
        <v>464</v>
      </c>
      <c r="AE30159" s="41" t="s">
        <v>1642</v>
      </c>
      <c r="AF30159" s="1">
        <v>1.5</v>
      </c>
      <c r="AG30159" s="41" t="s">
        <v>1642</v>
      </c>
      <c r="AH30159" s="65" t="s">
        <v>1643</v>
      </c>
      <c r="AI30159" s="65" t="s">
        <v>1643</v>
      </c>
      <c r="AK30159" s="11" t="s">
        <v>1647</v>
      </c>
      <c r="AL30159" s="11" t="s">
        <v>412</v>
      </c>
      <c r="AR30159" s="63" t="s">
        <v>20</v>
      </c>
      <c r="AS30159" s="65">
        <v>3.7333333333333298</v>
      </c>
      <c r="AT30159" s="65">
        <v>132.53333333333299</v>
      </c>
      <c r="AU30159" s="65">
        <v>25.2</v>
      </c>
      <c r="AX30159" s="65">
        <v>15</v>
      </c>
      <c r="AZ30159" s="63" t="s">
        <v>21</v>
      </c>
      <c r="BA30159" s="65" t="s">
        <v>1648</v>
      </c>
    </row>
    <row r="30160" spans="2:53" ht="12.75" customHeight="1" x14ac:dyDescent="0.3">
      <c r="B30160" s="5" t="s">
        <v>848</v>
      </c>
      <c r="C30160" s="11" t="s">
        <v>18</v>
      </c>
      <c r="D30160" s="5" t="s">
        <v>858</v>
      </c>
      <c r="O30160" s="188" t="s">
        <v>1629</v>
      </c>
      <c r="P30160" s="192">
        <f t="shared" si="1404"/>
        <v>2019</v>
      </c>
      <c r="Q30160" s="141">
        <f t="shared" si="1405"/>
        <v>7</v>
      </c>
      <c r="R30160" s="141">
        <f t="shared" si="1406"/>
        <v>24</v>
      </c>
      <c r="AA30160" s="65" t="s">
        <v>282</v>
      </c>
      <c r="AD30160" s="65" t="s">
        <v>464</v>
      </c>
      <c r="AF30160" s="1">
        <v>18.100000000000001</v>
      </c>
      <c r="AG30160" s="41">
        <v>18.100000000000001</v>
      </c>
      <c r="AH30160" s="65" t="s">
        <v>66</v>
      </c>
      <c r="AI30160" s="65" t="s">
        <v>66</v>
      </c>
      <c r="AK30160" s="11" t="s">
        <v>1647</v>
      </c>
      <c r="AL30160" s="11" t="s">
        <v>412</v>
      </c>
      <c r="AR30160" s="63" t="s">
        <v>20</v>
      </c>
      <c r="AS30160" s="65">
        <v>3.2</v>
      </c>
      <c r="AT30160" s="65">
        <v>182.4</v>
      </c>
      <c r="AU30160" s="65">
        <v>72.366666666666703</v>
      </c>
      <c r="AX30160" s="65">
        <v>15</v>
      </c>
      <c r="AZ30160" s="63" t="s">
        <v>21</v>
      </c>
      <c r="BA30160" s="65" t="s">
        <v>1648</v>
      </c>
    </row>
    <row r="30161" spans="2:53" ht="12.75" customHeight="1" x14ac:dyDescent="0.3">
      <c r="B30161" s="5" t="s">
        <v>848</v>
      </c>
      <c r="C30161" s="11" t="s">
        <v>18</v>
      </c>
      <c r="D30161" s="5" t="s">
        <v>858</v>
      </c>
      <c r="O30161" s="188" t="s">
        <v>1629</v>
      </c>
      <c r="P30161" s="192">
        <f t="shared" si="1404"/>
        <v>2019</v>
      </c>
      <c r="Q30161" s="141">
        <f t="shared" si="1405"/>
        <v>7</v>
      </c>
      <c r="R30161" s="141">
        <f t="shared" si="1406"/>
        <v>24</v>
      </c>
      <c r="S30161" s="9" t="s">
        <v>819</v>
      </c>
      <c r="Y30161" s="15" t="s">
        <v>26</v>
      </c>
      <c r="Z30161" s="63" t="s">
        <v>809</v>
      </c>
      <c r="AA30161" s="65" t="s">
        <v>383</v>
      </c>
      <c r="AD30161" s="65" t="s">
        <v>464</v>
      </c>
      <c r="AF30161" s="1">
        <v>0.41199999999999998</v>
      </c>
      <c r="AG30161" s="41">
        <v>0.41199999999999998</v>
      </c>
      <c r="AH30161" s="65" t="s">
        <v>283</v>
      </c>
      <c r="AI30161" s="65" t="s">
        <v>283</v>
      </c>
      <c r="AK30161" s="11" t="s">
        <v>1647</v>
      </c>
      <c r="AL30161" s="11" t="s">
        <v>412</v>
      </c>
      <c r="AR30161" s="63" t="s">
        <v>20</v>
      </c>
      <c r="AS30161" s="65">
        <v>3.2</v>
      </c>
      <c r="AT30161" s="65">
        <v>182.4</v>
      </c>
      <c r="AU30161" s="65">
        <v>72.366666666666703</v>
      </c>
      <c r="AX30161" s="65">
        <v>15</v>
      </c>
      <c r="AZ30161" s="63" t="s">
        <v>21</v>
      </c>
      <c r="BA30161" s="65" t="s">
        <v>1648</v>
      </c>
    </row>
    <row r="30162" spans="2:53" ht="12.75" customHeight="1" x14ac:dyDescent="0.3">
      <c r="B30162" s="5" t="s">
        <v>848</v>
      </c>
      <c r="C30162" s="11" t="s">
        <v>18</v>
      </c>
      <c r="D30162" s="5" t="s">
        <v>858</v>
      </c>
      <c r="O30162" s="188" t="s">
        <v>1629</v>
      </c>
      <c r="P30162" s="192">
        <f t="shared" si="1404"/>
        <v>2019</v>
      </c>
      <c r="Q30162" s="141">
        <f t="shared" si="1405"/>
        <v>7</v>
      </c>
      <c r="R30162" s="141">
        <f t="shared" si="1406"/>
        <v>24</v>
      </c>
      <c r="Y30162" s="15" t="s">
        <v>27</v>
      </c>
      <c r="Z30162" s="70" t="s">
        <v>1193</v>
      </c>
      <c r="AA30162" s="65" t="s">
        <v>280</v>
      </c>
      <c r="AD30162" s="65" t="s">
        <v>464</v>
      </c>
      <c r="AF30162" s="1">
        <v>5.0000000000000001E-3</v>
      </c>
      <c r="AG30162" s="41" t="s">
        <v>62</v>
      </c>
      <c r="AH30162" s="65" t="s">
        <v>283</v>
      </c>
      <c r="AI30162" s="65" t="s">
        <v>283</v>
      </c>
      <c r="AK30162" s="11" t="s">
        <v>1647</v>
      </c>
      <c r="AL30162" s="11" t="s">
        <v>412</v>
      </c>
      <c r="AR30162" s="63" t="s">
        <v>20</v>
      </c>
      <c r="AS30162" s="65">
        <v>3.2</v>
      </c>
      <c r="AT30162" s="65">
        <v>182.4</v>
      </c>
      <c r="AU30162" s="65">
        <v>72.366666666666703</v>
      </c>
      <c r="AX30162" s="65">
        <v>15</v>
      </c>
      <c r="AZ30162" s="63" t="s">
        <v>21</v>
      </c>
      <c r="BA30162" s="65" t="s">
        <v>1648</v>
      </c>
    </row>
    <row r="30163" spans="2:53" ht="12.75" customHeight="1" x14ac:dyDescent="0.3">
      <c r="B30163" s="5" t="s">
        <v>848</v>
      </c>
      <c r="C30163" s="11" t="s">
        <v>18</v>
      </c>
      <c r="D30163" s="5" t="s">
        <v>858</v>
      </c>
      <c r="O30163" s="188" t="s">
        <v>1629</v>
      </c>
      <c r="P30163" s="192">
        <f t="shared" si="1404"/>
        <v>2019</v>
      </c>
      <c r="Q30163" s="141">
        <f t="shared" si="1405"/>
        <v>7</v>
      </c>
      <c r="R30163" s="141">
        <f t="shared" si="1406"/>
        <v>24</v>
      </c>
      <c r="Y30163" s="123" t="s">
        <v>487</v>
      </c>
      <c r="Z30163" s="65" t="s">
        <v>488</v>
      </c>
      <c r="AA30163" s="65" t="s">
        <v>385</v>
      </c>
      <c r="AD30163" s="65" t="s">
        <v>464</v>
      </c>
      <c r="AF30163" s="1">
        <v>1.52E-2</v>
      </c>
      <c r="AG30163" s="41">
        <v>1.52E-2</v>
      </c>
      <c r="AH30163" s="65" t="s">
        <v>283</v>
      </c>
      <c r="AI30163" s="65" t="s">
        <v>283</v>
      </c>
      <c r="AK30163" s="11" t="s">
        <v>1647</v>
      </c>
      <c r="AL30163" s="11" t="s">
        <v>412</v>
      </c>
      <c r="AR30163" s="63" t="s">
        <v>20</v>
      </c>
      <c r="AS30163" s="65">
        <v>3.2</v>
      </c>
      <c r="AT30163" s="65">
        <v>182.4</v>
      </c>
      <c r="AU30163" s="65">
        <v>72.366666666666703</v>
      </c>
      <c r="AX30163" s="65">
        <v>15</v>
      </c>
      <c r="AZ30163" s="63" t="s">
        <v>21</v>
      </c>
      <c r="BA30163" s="65" t="s">
        <v>1648</v>
      </c>
    </row>
    <row r="30164" spans="2:53" ht="12.75" customHeight="1" x14ac:dyDescent="0.3">
      <c r="B30164" s="5" t="s">
        <v>848</v>
      </c>
      <c r="C30164" s="11" t="s">
        <v>18</v>
      </c>
      <c r="D30164" s="5" t="s">
        <v>858</v>
      </c>
      <c r="O30164" s="188" t="s">
        <v>1629</v>
      </c>
      <c r="P30164" s="192">
        <f t="shared" si="1404"/>
        <v>2019</v>
      </c>
      <c r="Q30164" s="141">
        <f t="shared" si="1405"/>
        <v>7</v>
      </c>
      <c r="R30164" s="141">
        <f t="shared" si="1406"/>
        <v>24</v>
      </c>
      <c r="S30164" s="9" t="s">
        <v>819</v>
      </c>
      <c r="Y30164" s="15" t="s">
        <v>17</v>
      </c>
      <c r="Z30164" s="63" t="s">
        <v>490</v>
      </c>
      <c r="AA30164" s="65" t="s">
        <v>321</v>
      </c>
      <c r="AD30164" s="65" t="s">
        <v>464</v>
      </c>
      <c r="AE30164" s="65" t="s">
        <v>697</v>
      </c>
      <c r="AF30164" s="1">
        <v>4.4999999999999998E-2</v>
      </c>
      <c r="AG30164" s="41" t="s">
        <v>1639</v>
      </c>
      <c r="AH30164" s="65" t="s">
        <v>283</v>
      </c>
      <c r="AI30164" s="65" t="s">
        <v>283</v>
      </c>
      <c r="AK30164" s="11" t="s">
        <v>1647</v>
      </c>
      <c r="AL30164" s="11" t="s">
        <v>412</v>
      </c>
      <c r="AR30164" s="63" t="s">
        <v>20</v>
      </c>
      <c r="AS30164" s="65">
        <v>3.2</v>
      </c>
      <c r="AT30164" s="65">
        <v>182.4</v>
      </c>
      <c r="AU30164" s="65">
        <v>72.366666666666703</v>
      </c>
      <c r="AX30164" s="65">
        <v>15</v>
      </c>
      <c r="AZ30164" s="63" t="s">
        <v>21</v>
      </c>
      <c r="BA30164" s="65" t="s">
        <v>1648</v>
      </c>
    </row>
    <row r="30165" spans="2:53" ht="12.75" customHeight="1" x14ac:dyDescent="0.3">
      <c r="B30165" s="5" t="s">
        <v>848</v>
      </c>
      <c r="C30165" s="11" t="s">
        <v>18</v>
      </c>
      <c r="D30165" s="5" t="s">
        <v>858</v>
      </c>
      <c r="O30165" s="188" t="s">
        <v>1629</v>
      </c>
      <c r="P30165" s="192">
        <f t="shared" si="1404"/>
        <v>2019</v>
      </c>
      <c r="Q30165" s="141">
        <f t="shared" si="1405"/>
        <v>7</v>
      </c>
      <c r="R30165" s="141">
        <f t="shared" si="1406"/>
        <v>24</v>
      </c>
      <c r="S30165" s="9" t="s">
        <v>819</v>
      </c>
      <c r="Y30165" s="15" t="s">
        <v>24</v>
      </c>
      <c r="Z30165" s="63" t="s">
        <v>489</v>
      </c>
      <c r="AA30165" s="65" t="s">
        <v>323</v>
      </c>
      <c r="AD30165" s="65" t="s">
        <v>464</v>
      </c>
      <c r="AF30165" s="1">
        <v>1.1399999999999999</v>
      </c>
      <c r="AG30165" s="41">
        <v>1.1399999999999999</v>
      </c>
      <c r="AH30165" s="65" t="s">
        <v>283</v>
      </c>
      <c r="AI30165" s="65" t="s">
        <v>283</v>
      </c>
      <c r="AK30165" s="11" t="s">
        <v>1647</v>
      </c>
      <c r="AL30165" s="11" t="s">
        <v>412</v>
      </c>
      <c r="AR30165" s="63" t="s">
        <v>20</v>
      </c>
      <c r="AS30165" s="65">
        <v>3.2</v>
      </c>
      <c r="AT30165" s="65">
        <v>182.4</v>
      </c>
      <c r="AU30165" s="65">
        <v>72.366666666666703</v>
      </c>
      <c r="AX30165" s="65">
        <v>15</v>
      </c>
      <c r="AZ30165" s="63" t="s">
        <v>21</v>
      </c>
      <c r="BA30165" s="65" t="s">
        <v>1648</v>
      </c>
    </row>
    <row r="30166" spans="2:53" ht="12.75" customHeight="1" x14ac:dyDescent="0.3">
      <c r="B30166" s="5" t="s">
        <v>848</v>
      </c>
      <c r="C30166" s="11" t="s">
        <v>18</v>
      </c>
      <c r="D30166" s="5" t="s">
        <v>858</v>
      </c>
      <c r="O30166" s="188" t="s">
        <v>1629</v>
      </c>
      <c r="P30166" s="192">
        <f t="shared" si="1404"/>
        <v>2019</v>
      </c>
      <c r="Q30166" s="141">
        <f t="shared" si="1405"/>
        <v>7</v>
      </c>
      <c r="R30166" s="141">
        <f t="shared" si="1406"/>
        <v>24</v>
      </c>
      <c r="Y30166" s="15" t="s">
        <v>30</v>
      </c>
      <c r="Z30166" s="63" t="s">
        <v>491</v>
      </c>
      <c r="AA30166" s="65" t="s">
        <v>281</v>
      </c>
      <c r="AD30166" s="65" t="s">
        <v>464</v>
      </c>
      <c r="AF30166" s="1">
        <v>0.41699999999999998</v>
      </c>
      <c r="AG30166" s="41">
        <v>0.41699999999999998</v>
      </c>
      <c r="AH30166" s="65" t="s">
        <v>283</v>
      </c>
      <c r="AI30166" s="65" t="s">
        <v>283</v>
      </c>
      <c r="AK30166" s="11" t="s">
        <v>1647</v>
      </c>
      <c r="AL30166" s="11" t="s">
        <v>412</v>
      </c>
      <c r="AR30166" s="63" t="s">
        <v>20</v>
      </c>
      <c r="AS30166" s="65">
        <v>3.2</v>
      </c>
      <c r="AT30166" s="65">
        <v>182.4</v>
      </c>
      <c r="AU30166" s="65">
        <v>72.366666666666703</v>
      </c>
      <c r="AX30166" s="65">
        <v>15</v>
      </c>
      <c r="AZ30166" s="63" t="s">
        <v>21</v>
      </c>
      <c r="BA30166" s="65" t="s">
        <v>1648</v>
      </c>
    </row>
    <row r="30167" spans="2:53" ht="12.75" customHeight="1" x14ac:dyDescent="0.3">
      <c r="B30167" s="5" t="s">
        <v>848</v>
      </c>
      <c r="C30167" s="11" t="s">
        <v>18</v>
      </c>
      <c r="D30167" s="5" t="s">
        <v>858</v>
      </c>
      <c r="O30167" s="188" t="s">
        <v>1629</v>
      </c>
      <c r="P30167" s="192">
        <f t="shared" si="1404"/>
        <v>2019</v>
      </c>
      <c r="Q30167" s="141">
        <f t="shared" si="1405"/>
        <v>7</v>
      </c>
      <c r="R30167" s="141">
        <f t="shared" si="1406"/>
        <v>24</v>
      </c>
      <c r="S30167" s="9" t="s">
        <v>838</v>
      </c>
      <c r="T30167" s="9" t="s">
        <v>838</v>
      </c>
      <c r="U30167" s="63"/>
      <c r="V30167" s="63"/>
      <c r="W30167" s="63">
        <v>20</v>
      </c>
      <c r="Y30167" s="15" t="s">
        <v>30</v>
      </c>
      <c r="Z30167" s="63" t="s">
        <v>491</v>
      </c>
      <c r="AA30167" s="65" t="s">
        <v>281</v>
      </c>
      <c r="AD30167" s="65" t="s">
        <v>464</v>
      </c>
      <c r="AF30167" s="1">
        <v>75.477000000000004</v>
      </c>
      <c r="AG30167" s="41">
        <v>75.477000000000004</v>
      </c>
      <c r="AH30167" s="65" t="s">
        <v>1643</v>
      </c>
      <c r="AI30167" s="65" t="s">
        <v>1643</v>
      </c>
      <c r="AK30167" s="11" t="s">
        <v>1647</v>
      </c>
      <c r="AL30167" s="11" t="s">
        <v>412</v>
      </c>
      <c r="AR30167" s="63" t="s">
        <v>20</v>
      </c>
      <c r="AS30167" s="65">
        <v>3.2</v>
      </c>
      <c r="AT30167" s="65">
        <v>182.4</v>
      </c>
      <c r="AU30167" s="65">
        <v>72.366666666666703</v>
      </c>
      <c r="AX30167" s="65">
        <v>15</v>
      </c>
      <c r="AZ30167" s="63" t="s">
        <v>21</v>
      </c>
      <c r="BA30167" s="65" t="s">
        <v>1648</v>
      </c>
    </row>
    <row r="30168" spans="2:53" ht="12.75" customHeight="1" x14ac:dyDescent="0.3">
      <c r="B30168" s="5" t="s">
        <v>848</v>
      </c>
      <c r="C30168" s="11" t="s">
        <v>18</v>
      </c>
      <c r="D30168" s="5" t="s">
        <v>858</v>
      </c>
      <c r="O30168" s="188" t="s">
        <v>1629</v>
      </c>
      <c r="P30168" s="192">
        <f t="shared" si="1404"/>
        <v>2019</v>
      </c>
      <c r="Q30168" s="141">
        <f t="shared" si="1405"/>
        <v>7</v>
      </c>
      <c r="R30168" s="141">
        <f t="shared" si="1406"/>
        <v>24</v>
      </c>
      <c r="Y30168" s="123" t="s">
        <v>495</v>
      </c>
      <c r="Z30168" s="65" t="s">
        <v>496</v>
      </c>
      <c r="AA30168" s="65" t="s">
        <v>386</v>
      </c>
      <c r="AD30168" s="65" t="s">
        <v>464</v>
      </c>
      <c r="AF30168" s="1">
        <v>0.746</v>
      </c>
      <c r="AG30168" s="41">
        <v>0.746</v>
      </c>
      <c r="AH30168" s="65" t="s">
        <v>283</v>
      </c>
      <c r="AI30168" s="65" t="s">
        <v>283</v>
      </c>
      <c r="AK30168" s="11" t="s">
        <v>1647</v>
      </c>
      <c r="AL30168" s="11" t="s">
        <v>412</v>
      </c>
      <c r="AR30168" s="63" t="s">
        <v>20</v>
      </c>
      <c r="AS30168" s="65">
        <v>3.2</v>
      </c>
      <c r="AT30168" s="65">
        <v>182.4</v>
      </c>
      <c r="AU30168" s="65">
        <v>72.366666666666703</v>
      </c>
      <c r="AX30168" s="65">
        <v>15</v>
      </c>
      <c r="AZ30168" s="63" t="s">
        <v>21</v>
      </c>
      <c r="BA30168" s="65" t="s">
        <v>1648</v>
      </c>
    </row>
    <row r="30169" spans="2:53" ht="12.75" customHeight="1" x14ac:dyDescent="0.3">
      <c r="B30169" s="5" t="s">
        <v>848</v>
      </c>
      <c r="C30169" s="11" t="s">
        <v>18</v>
      </c>
      <c r="D30169" s="5" t="s">
        <v>858</v>
      </c>
      <c r="O30169" s="188" t="s">
        <v>1629</v>
      </c>
      <c r="P30169" s="192">
        <f t="shared" si="1404"/>
        <v>2019</v>
      </c>
      <c r="Q30169" s="141">
        <f t="shared" si="1405"/>
        <v>7</v>
      </c>
      <c r="R30169" s="141">
        <f t="shared" si="1406"/>
        <v>24</v>
      </c>
      <c r="S30169" s="9" t="s">
        <v>838</v>
      </c>
      <c r="Y30169" s="15" t="s">
        <v>22</v>
      </c>
      <c r="Z30169" s="63" t="s">
        <v>499</v>
      </c>
      <c r="AA30169" s="65" t="s">
        <v>23</v>
      </c>
      <c r="AD30169" s="65" t="s">
        <v>464</v>
      </c>
      <c r="AE30169" s="41" t="s">
        <v>64</v>
      </c>
      <c r="AF30169" s="1">
        <v>0.05</v>
      </c>
      <c r="AG30169" s="41" t="s">
        <v>64</v>
      </c>
      <c r="AH30169" s="65" t="s">
        <v>283</v>
      </c>
      <c r="AI30169" s="65" t="s">
        <v>283</v>
      </c>
      <c r="AK30169" s="11" t="s">
        <v>1647</v>
      </c>
      <c r="AL30169" s="11" t="s">
        <v>412</v>
      </c>
      <c r="AR30169" s="63" t="s">
        <v>20</v>
      </c>
      <c r="AS30169" s="65">
        <v>3.2</v>
      </c>
      <c r="AT30169" s="65">
        <v>182.4</v>
      </c>
      <c r="AU30169" s="65">
        <v>72.366666666666703</v>
      </c>
      <c r="AX30169" s="65">
        <v>15</v>
      </c>
      <c r="AZ30169" s="63" t="s">
        <v>21</v>
      </c>
      <c r="BA30169" s="65" t="s">
        <v>1648</v>
      </c>
    </row>
    <row r="30170" spans="2:53" ht="12.75" customHeight="1" x14ac:dyDescent="0.3">
      <c r="B30170" s="5" t="s">
        <v>848</v>
      </c>
      <c r="C30170" s="11" t="s">
        <v>18</v>
      </c>
      <c r="D30170" s="5" t="s">
        <v>858</v>
      </c>
      <c r="O30170" s="188" t="s">
        <v>1629</v>
      </c>
      <c r="P30170" s="192">
        <f t="shared" si="1404"/>
        <v>2019</v>
      </c>
      <c r="Q30170" s="141">
        <f t="shared" si="1405"/>
        <v>7</v>
      </c>
      <c r="R30170" s="141">
        <f t="shared" si="1406"/>
        <v>24</v>
      </c>
      <c r="S30170" s="9" t="s">
        <v>838</v>
      </c>
      <c r="Y30170" s="15" t="s">
        <v>29</v>
      </c>
      <c r="Z30170" s="63" t="s">
        <v>812</v>
      </c>
      <c r="AA30170" s="65" t="s">
        <v>322</v>
      </c>
      <c r="AD30170" s="65" t="s">
        <v>464</v>
      </c>
      <c r="AE30170" s="41" t="s">
        <v>64</v>
      </c>
      <c r="AF30170" s="1">
        <v>0.05</v>
      </c>
      <c r="AG30170" s="41" t="s">
        <v>64</v>
      </c>
      <c r="AH30170" s="65" t="s">
        <v>283</v>
      </c>
      <c r="AI30170" s="65" t="s">
        <v>283</v>
      </c>
      <c r="AK30170" s="11" t="s">
        <v>1647</v>
      </c>
      <c r="AL30170" s="11" t="s">
        <v>412</v>
      </c>
      <c r="AR30170" s="63" t="s">
        <v>20</v>
      </c>
      <c r="AS30170" s="65">
        <v>3.2</v>
      </c>
      <c r="AT30170" s="65">
        <v>182.4</v>
      </c>
      <c r="AU30170" s="65">
        <v>72.366666666666703</v>
      </c>
      <c r="AX30170" s="65">
        <v>15</v>
      </c>
      <c r="AZ30170" s="63" t="s">
        <v>21</v>
      </c>
      <c r="BA30170" s="65" t="s">
        <v>1648</v>
      </c>
    </row>
    <row r="30171" spans="2:53" ht="12.75" customHeight="1" x14ac:dyDescent="0.3">
      <c r="B30171" s="5" t="s">
        <v>848</v>
      </c>
      <c r="C30171" s="11" t="s">
        <v>18</v>
      </c>
      <c r="D30171" s="5" t="s">
        <v>858</v>
      </c>
      <c r="O30171" s="188" t="s">
        <v>1629</v>
      </c>
      <c r="P30171" s="192">
        <f t="shared" si="1404"/>
        <v>2019</v>
      </c>
      <c r="Q30171" s="141">
        <f t="shared" si="1405"/>
        <v>7</v>
      </c>
      <c r="R30171" s="141">
        <f t="shared" si="1406"/>
        <v>24</v>
      </c>
      <c r="S30171" s="9" t="s">
        <v>819</v>
      </c>
      <c r="T30171" s="9"/>
      <c r="U30171" s="63"/>
      <c r="V30171" s="63"/>
      <c r="W30171" s="63"/>
      <c r="X30171" s="5"/>
      <c r="Y30171" s="15" t="s">
        <v>25</v>
      </c>
      <c r="Z30171" s="63" t="s">
        <v>522</v>
      </c>
      <c r="AA30171" s="65" t="s">
        <v>324</v>
      </c>
      <c r="AD30171" s="65" t="s">
        <v>464</v>
      </c>
      <c r="AF30171" s="1">
        <v>23</v>
      </c>
      <c r="AG30171" s="41">
        <v>23</v>
      </c>
      <c r="AH30171" s="65" t="s">
        <v>283</v>
      </c>
      <c r="AI30171" s="65" t="s">
        <v>283</v>
      </c>
      <c r="AK30171" s="11" t="s">
        <v>1647</v>
      </c>
      <c r="AL30171" s="11" t="s">
        <v>412</v>
      </c>
      <c r="AR30171" s="63" t="s">
        <v>20</v>
      </c>
      <c r="AS30171" s="65">
        <v>3.2</v>
      </c>
      <c r="AT30171" s="65">
        <v>182.4</v>
      </c>
      <c r="AU30171" s="65">
        <v>72.366666666666703</v>
      </c>
      <c r="AX30171" s="65">
        <v>15</v>
      </c>
      <c r="AZ30171" s="63" t="s">
        <v>21</v>
      </c>
      <c r="BA30171" s="65" t="s">
        <v>1648</v>
      </c>
    </row>
    <row r="30172" spans="2:53" ht="12.75" customHeight="1" x14ac:dyDescent="0.3">
      <c r="B30172" s="5" t="s">
        <v>848</v>
      </c>
      <c r="C30172" s="11" t="s">
        <v>18</v>
      </c>
      <c r="D30172" s="5" t="s">
        <v>858</v>
      </c>
      <c r="O30172" s="188" t="s">
        <v>1629</v>
      </c>
      <c r="P30172" s="192">
        <f t="shared" si="1404"/>
        <v>2019</v>
      </c>
      <c r="Q30172" s="141">
        <f t="shared" si="1405"/>
        <v>7</v>
      </c>
      <c r="R30172" s="141">
        <f t="shared" si="1406"/>
        <v>24</v>
      </c>
      <c r="S30172" s="9" t="s">
        <v>838</v>
      </c>
      <c r="Y30172" s="15" t="s">
        <v>115</v>
      </c>
      <c r="Z30172" s="63" t="s">
        <v>1540</v>
      </c>
      <c r="AA30172" s="65" t="s">
        <v>1474</v>
      </c>
      <c r="AD30172" s="65" t="s">
        <v>464</v>
      </c>
      <c r="AE30172" s="41" t="s">
        <v>420</v>
      </c>
      <c r="AF30172" s="1">
        <v>2.5000000000000001E-2</v>
      </c>
      <c r="AG30172" s="41" t="s">
        <v>420</v>
      </c>
      <c r="AH30172" s="65" t="s">
        <v>1643</v>
      </c>
      <c r="AI30172" s="65" t="s">
        <v>1643</v>
      </c>
      <c r="AK30172" s="11" t="s">
        <v>1647</v>
      </c>
      <c r="AL30172" s="11" t="s">
        <v>412</v>
      </c>
      <c r="AR30172" s="63" t="s">
        <v>20</v>
      </c>
      <c r="AS30172" s="65">
        <v>3.2</v>
      </c>
      <c r="AT30172" s="65">
        <v>182.4</v>
      </c>
      <c r="AU30172" s="65">
        <v>72.366666666666703</v>
      </c>
      <c r="AX30172" s="65">
        <v>15</v>
      </c>
      <c r="AZ30172" s="63" t="s">
        <v>21</v>
      </c>
      <c r="BA30172" s="65" t="s">
        <v>1648</v>
      </c>
    </row>
    <row r="30173" spans="2:53" ht="12.75" customHeight="1" x14ac:dyDescent="0.3">
      <c r="B30173" s="5" t="s">
        <v>848</v>
      </c>
      <c r="C30173" s="11" t="s">
        <v>18</v>
      </c>
      <c r="D30173" s="5" t="s">
        <v>858</v>
      </c>
      <c r="O30173" s="188" t="s">
        <v>1629</v>
      </c>
      <c r="P30173" s="192">
        <f t="shared" si="1404"/>
        <v>2019</v>
      </c>
      <c r="Q30173" s="141">
        <f t="shared" si="1405"/>
        <v>7</v>
      </c>
      <c r="R30173" s="141">
        <f t="shared" si="1406"/>
        <v>24</v>
      </c>
      <c r="Z30173" s="67" t="s">
        <v>1570</v>
      </c>
      <c r="AA30173" s="65" t="s">
        <v>1516</v>
      </c>
      <c r="AD30173" s="65" t="s">
        <v>464</v>
      </c>
      <c r="AE30173" s="41" t="s">
        <v>1640</v>
      </c>
      <c r="AF30173" s="1">
        <v>0.25</v>
      </c>
      <c r="AG30173" s="41" t="s">
        <v>1640</v>
      </c>
      <c r="AH30173" s="65" t="s">
        <v>1643</v>
      </c>
      <c r="AI30173" s="65" t="s">
        <v>1643</v>
      </c>
      <c r="AK30173" s="11" t="s">
        <v>1647</v>
      </c>
      <c r="AL30173" s="11" t="s">
        <v>412</v>
      </c>
      <c r="AR30173" s="63" t="s">
        <v>20</v>
      </c>
      <c r="AS30173" s="65">
        <v>3.2</v>
      </c>
      <c r="AT30173" s="65">
        <v>182.4</v>
      </c>
      <c r="AU30173" s="65">
        <v>72.366666666666703</v>
      </c>
      <c r="AX30173" s="65">
        <v>15</v>
      </c>
      <c r="AZ30173" s="63" t="s">
        <v>21</v>
      </c>
      <c r="BA30173" s="65" t="s">
        <v>1648</v>
      </c>
    </row>
    <row r="30174" spans="2:53" ht="12.75" customHeight="1" x14ac:dyDescent="0.3">
      <c r="B30174" s="5" t="s">
        <v>848</v>
      </c>
      <c r="C30174" s="11" t="s">
        <v>18</v>
      </c>
      <c r="D30174" s="5" t="s">
        <v>858</v>
      </c>
      <c r="O30174" s="188" t="s">
        <v>1629</v>
      </c>
      <c r="P30174" s="192">
        <f t="shared" si="1404"/>
        <v>2019</v>
      </c>
      <c r="Q30174" s="141">
        <f t="shared" si="1405"/>
        <v>7</v>
      </c>
      <c r="R30174" s="141">
        <f t="shared" si="1406"/>
        <v>24</v>
      </c>
      <c r="S30174" s="9" t="s">
        <v>838</v>
      </c>
      <c r="T30174" s="9" t="s">
        <v>838</v>
      </c>
      <c r="U30174" s="63"/>
      <c r="V30174" s="63"/>
      <c r="W30174" s="63">
        <v>8.5000000000000006E-3</v>
      </c>
      <c r="Y30174" s="15" t="s">
        <v>50</v>
      </c>
      <c r="Z30174" s="63" t="s">
        <v>1543</v>
      </c>
      <c r="AA30174" s="65" t="s">
        <v>1476</v>
      </c>
      <c r="AD30174" s="65" t="s">
        <v>464</v>
      </c>
      <c r="AF30174" s="1">
        <v>2.5000000000000001E-2</v>
      </c>
      <c r="AG30174" s="41" t="s">
        <v>420</v>
      </c>
      <c r="AH30174" s="65" t="s">
        <v>1643</v>
      </c>
      <c r="AI30174" s="65" t="s">
        <v>1643</v>
      </c>
      <c r="AK30174" s="11" t="s">
        <v>1647</v>
      </c>
      <c r="AL30174" s="11" t="s">
        <v>412</v>
      </c>
      <c r="AR30174" s="63" t="s">
        <v>20</v>
      </c>
      <c r="AS30174" s="65">
        <v>3.2</v>
      </c>
      <c r="AT30174" s="65">
        <v>182.4</v>
      </c>
      <c r="AU30174" s="65">
        <v>72.366666666666703</v>
      </c>
      <c r="AX30174" s="65">
        <v>15</v>
      </c>
      <c r="AZ30174" s="63" t="s">
        <v>21</v>
      </c>
      <c r="BA30174" s="65" t="s">
        <v>1648</v>
      </c>
    </row>
    <row r="30175" spans="2:53" ht="12.75" customHeight="1" x14ac:dyDescent="0.3">
      <c r="B30175" s="5" t="s">
        <v>848</v>
      </c>
      <c r="C30175" s="11" t="s">
        <v>18</v>
      </c>
      <c r="D30175" s="5" t="s">
        <v>858</v>
      </c>
      <c r="O30175" s="188" t="s">
        <v>1629</v>
      </c>
      <c r="P30175" s="192">
        <f t="shared" si="1404"/>
        <v>2019</v>
      </c>
      <c r="Q30175" s="141">
        <f t="shared" si="1405"/>
        <v>7</v>
      </c>
      <c r="R30175" s="141">
        <f t="shared" si="1406"/>
        <v>24</v>
      </c>
      <c r="AA30175" s="65" t="s">
        <v>1630</v>
      </c>
      <c r="AD30175" s="65" t="s">
        <v>464</v>
      </c>
      <c r="AE30175" s="41" t="s">
        <v>1640</v>
      </c>
      <c r="AF30175" s="1">
        <v>0.25</v>
      </c>
      <c r="AG30175" s="41" t="s">
        <v>1640</v>
      </c>
      <c r="AH30175" s="65" t="s">
        <v>1643</v>
      </c>
      <c r="AI30175" s="65" t="s">
        <v>1643</v>
      </c>
      <c r="AK30175" s="11" t="s">
        <v>1647</v>
      </c>
      <c r="AL30175" s="11" t="s">
        <v>412</v>
      </c>
      <c r="AR30175" s="63" t="s">
        <v>20</v>
      </c>
      <c r="AS30175" s="65">
        <v>3.2</v>
      </c>
      <c r="AT30175" s="65">
        <v>182.4</v>
      </c>
      <c r="AU30175" s="65">
        <v>72.366666666666703</v>
      </c>
      <c r="AX30175" s="65">
        <v>15</v>
      </c>
      <c r="AZ30175" s="63" t="s">
        <v>21</v>
      </c>
      <c r="BA30175" s="65" t="s">
        <v>1648</v>
      </c>
    </row>
    <row r="30176" spans="2:53" ht="12.75" customHeight="1" x14ac:dyDescent="0.3">
      <c r="B30176" s="5" t="s">
        <v>848</v>
      </c>
      <c r="C30176" s="11" t="s">
        <v>18</v>
      </c>
      <c r="D30176" s="5" t="s">
        <v>858</v>
      </c>
      <c r="O30176" s="188" t="s">
        <v>1629</v>
      </c>
      <c r="P30176" s="192">
        <f t="shared" si="1404"/>
        <v>2019</v>
      </c>
      <c r="Q30176" s="141">
        <f t="shared" si="1405"/>
        <v>7</v>
      </c>
      <c r="R30176" s="141">
        <f t="shared" si="1406"/>
        <v>24</v>
      </c>
      <c r="S30176" s="9" t="s">
        <v>838</v>
      </c>
      <c r="T30176" s="9" t="s">
        <v>838</v>
      </c>
      <c r="U30176" s="63"/>
      <c r="V30176" s="63"/>
      <c r="W30176" s="63">
        <v>8.5000000000000006E-3</v>
      </c>
      <c r="Y30176" s="15" t="s">
        <v>52</v>
      </c>
      <c r="Z30176" s="63" t="s">
        <v>1545</v>
      </c>
      <c r="AA30176" s="65" t="s">
        <v>1482</v>
      </c>
      <c r="AD30176" s="65" t="s">
        <v>464</v>
      </c>
      <c r="AE30176" s="41" t="s">
        <v>420</v>
      </c>
      <c r="AF30176" s="65" t="s">
        <v>1644</v>
      </c>
      <c r="AG30176" s="41" t="s">
        <v>420</v>
      </c>
      <c r="AH30176" s="65" t="s">
        <v>1643</v>
      </c>
      <c r="AI30176" s="65" t="s">
        <v>1643</v>
      </c>
      <c r="AK30176" s="11" t="s">
        <v>1647</v>
      </c>
      <c r="AL30176" s="11" t="s">
        <v>412</v>
      </c>
      <c r="AR30176" s="63" t="s">
        <v>20</v>
      </c>
      <c r="AS30176" s="65">
        <v>3.2</v>
      </c>
      <c r="AT30176" s="65">
        <v>182.4</v>
      </c>
      <c r="AU30176" s="65">
        <v>72.366666666666703</v>
      </c>
      <c r="AX30176" s="65">
        <v>15</v>
      </c>
      <c r="AZ30176" s="63" t="s">
        <v>21</v>
      </c>
      <c r="BA30176" s="65" t="s">
        <v>1648</v>
      </c>
    </row>
    <row r="30177" spans="2:53" ht="12.75" customHeight="1" x14ac:dyDescent="0.3">
      <c r="B30177" s="5" t="s">
        <v>848</v>
      </c>
      <c r="C30177" s="11" t="s">
        <v>18</v>
      </c>
      <c r="D30177" s="5" t="s">
        <v>858</v>
      </c>
      <c r="O30177" s="188" t="s">
        <v>1629</v>
      </c>
      <c r="P30177" s="192">
        <f t="shared" si="1404"/>
        <v>2019</v>
      </c>
      <c r="Q30177" s="141">
        <f t="shared" si="1405"/>
        <v>7</v>
      </c>
      <c r="R30177" s="141">
        <f t="shared" si="1406"/>
        <v>24</v>
      </c>
      <c r="S30177" s="9" t="s">
        <v>838</v>
      </c>
      <c r="T30177" s="9" t="s">
        <v>838</v>
      </c>
      <c r="U30177" s="63"/>
      <c r="V30177" s="63"/>
      <c r="W30177" s="63">
        <v>8.5000000000000006E-3</v>
      </c>
      <c r="X30177" s="5"/>
      <c r="Y30177" s="15" t="s">
        <v>51</v>
      </c>
      <c r="Z30177" s="63" t="s">
        <v>1526</v>
      </c>
      <c r="AA30177" s="65" t="s">
        <v>1462</v>
      </c>
      <c r="AD30177" s="65" t="s">
        <v>464</v>
      </c>
      <c r="AE30177" s="41" t="s">
        <v>420</v>
      </c>
      <c r="AF30177" s="1">
        <v>2.5000000000000001E-2</v>
      </c>
      <c r="AG30177" s="41" t="s">
        <v>420</v>
      </c>
      <c r="AH30177" s="65" t="s">
        <v>1643</v>
      </c>
      <c r="AI30177" s="65" t="s">
        <v>1643</v>
      </c>
      <c r="AK30177" s="11" t="s">
        <v>1647</v>
      </c>
      <c r="AL30177" s="11" t="s">
        <v>412</v>
      </c>
      <c r="AR30177" s="63" t="s">
        <v>20</v>
      </c>
      <c r="AS30177" s="65">
        <v>3.2</v>
      </c>
      <c r="AT30177" s="65">
        <v>182.4</v>
      </c>
      <c r="AU30177" s="65">
        <v>72.366666666666703</v>
      </c>
      <c r="AX30177" s="65">
        <v>15</v>
      </c>
      <c r="AZ30177" s="63" t="s">
        <v>21</v>
      </c>
      <c r="BA30177" s="65" t="s">
        <v>1648</v>
      </c>
    </row>
    <row r="30178" spans="2:53" ht="12.75" customHeight="1" x14ac:dyDescent="0.3">
      <c r="B30178" s="5" t="s">
        <v>848</v>
      </c>
      <c r="C30178" s="11" t="s">
        <v>18</v>
      </c>
      <c r="D30178" s="5" t="s">
        <v>858</v>
      </c>
      <c r="O30178" s="188" t="s">
        <v>1629</v>
      </c>
      <c r="P30178" s="192">
        <f t="shared" si="1404"/>
        <v>2019</v>
      </c>
      <c r="Q30178" s="141">
        <f t="shared" si="1405"/>
        <v>7</v>
      </c>
      <c r="R30178" s="141">
        <f t="shared" si="1406"/>
        <v>24</v>
      </c>
      <c r="Z30178" s="67" t="s">
        <v>1559</v>
      </c>
      <c r="AA30178" s="65" t="s">
        <v>1513</v>
      </c>
      <c r="AD30178" s="65" t="s">
        <v>464</v>
      </c>
      <c r="AE30178" s="41" t="s">
        <v>1640</v>
      </c>
      <c r="AF30178" s="1">
        <v>0.25</v>
      </c>
      <c r="AG30178" s="41" t="s">
        <v>1640</v>
      </c>
      <c r="AH30178" s="65" t="s">
        <v>1643</v>
      </c>
      <c r="AI30178" s="65" t="s">
        <v>1643</v>
      </c>
      <c r="AK30178" s="11" t="s">
        <v>1647</v>
      </c>
      <c r="AL30178" s="11" t="s">
        <v>412</v>
      </c>
      <c r="AR30178" s="63" t="s">
        <v>20</v>
      </c>
      <c r="AS30178" s="65">
        <v>3.2</v>
      </c>
      <c r="AT30178" s="65">
        <v>182.4</v>
      </c>
      <c r="AU30178" s="65">
        <v>72.366666666666703</v>
      </c>
      <c r="AX30178" s="65">
        <v>15</v>
      </c>
      <c r="AZ30178" s="63" t="s">
        <v>21</v>
      </c>
      <c r="BA30178" s="65" t="s">
        <v>1648</v>
      </c>
    </row>
    <row r="30179" spans="2:53" ht="12.75" customHeight="1" x14ac:dyDescent="0.3">
      <c r="B30179" s="5" t="s">
        <v>848</v>
      </c>
      <c r="C30179" s="11" t="s">
        <v>18</v>
      </c>
      <c r="D30179" s="5" t="s">
        <v>858</v>
      </c>
      <c r="O30179" s="188" t="s">
        <v>1629</v>
      </c>
      <c r="P30179" s="192">
        <f t="shared" si="1404"/>
        <v>2019</v>
      </c>
      <c r="Q30179" s="141">
        <f t="shared" si="1405"/>
        <v>7</v>
      </c>
      <c r="R30179" s="141">
        <f t="shared" si="1406"/>
        <v>24</v>
      </c>
      <c r="S30179" s="9" t="s">
        <v>838</v>
      </c>
      <c r="T30179" s="9" t="s">
        <v>838</v>
      </c>
      <c r="U30179" s="63"/>
      <c r="V30179" s="63"/>
      <c r="W30179" s="63">
        <v>8.5000000000000006E-3</v>
      </c>
      <c r="Y30179" s="15" t="s">
        <v>55</v>
      </c>
      <c r="Z30179" s="63" t="s">
        <v>1546</v>
      </c>
      <c r="AA30179" s="65" t="s">
        <v>1487</v>
      </c>
      <c r="AD30179" s="65" t="s">
        <v>464</v>
      </c>
      <c r="AE30179" s="41" t="s">
        <v>420</v>
      </c>
      <c r="AF30179" s="1">
        <v>2.5000000000000001E-2</v>
      </c>
      <c r="AG30179" s="41" t="s">
        <v>420</v>
      </c>
      <c r="AH30179" s="65" t="s">
        <v>1643</v>
      </c>
      <c r="AI30179" s="65" t="s">
        <v>1643</v>
      </c>
      <c r="AK30179" s="11" t="s">
        <v>1647</v>
      </c>
      <c r="AL30179" s="11" t="s">
        <v>412</v>
      </c>
      <c r="AR30179" s="63" t="s">
        <v>20</v>
      </c>
      <c r="AS30179" s="65">
        <v>3.2</v>
      </c>
      <c r="AT30179" s="65">
        <v>182.4</v>
      </c>
      <c r="AU30179" s="65">
        <v>72.366666666666703</v>
      </c>
      <c r="AX30179" s="65">
        <v>15</v>
      </c>
      <c r="AZ30179" s="63" t="s">
        <v>21</v>
      </c>
      <c r="BA30179" s="65" t="s">
        <v>1648</v>
      </c>
    </row>
    <row r="30180" spans="2:53" ht="12.75" customHeight="1" x14ac:dyDescent="0.3">
      <c r="B30180" s="5" t="s">
        <v>848</v>
      </c>
      <c r="C30180" s="11" t="s">
        <v>18</v>
      </c>
      <c r="D30180" s="5" t="s">
        <v>858</v>
      </c>
      <c r="O30180" s="188" t="s">
        <v>1629</v>
      </c>
      <c r="P30180" s="192">
        <f t="shared" si="1404"/>
        <v>2019</v>
      </c>
      <c r="Q30180" s="141">
        <f t="shared" si="1405"/>
        <v>7</v>
      </c>
      <c r="R30180" s="141">
        <f t="shared" si="1406"/>
        <v>24</v>
      </c>
      <c r="S30180" s="9" t="s">
        <v>838</v>
      </c>
      <c r="T30180" s="9" t="s">
        <v>838</v>
      </c>
      <c r="U30180" s="63"/>
      <c r="V30180" s="63"/>
      <c r="W30180" s="63">
        <v>8.5000000000000006E-3</v>
      </c>
      <c r="X30180" s="5"/>
      <c r="Y30180" s="15" t="s">
        <v>54</v>
      </c>
      <c r="Z30180" s="63" t="s">
        <v>1528</v>
      </c>
      <c r="AA30180" s="65" t="s">
        <v>1464</v>
      </c>
      <c r="AD30180" s="65" t="s">
        <v>464</v>
      </c>
      <c r="AE30180" s="41" t="s">
        <v>420</v>
      </c>
      <c r="AF30180" s="1">
        <v>2.5000000000000001E-2</v>
      </c>
      <c r="AG30180" s="41" t="s">
        <v>420</v>
      </c>
      <c r="AH30180" s="65" t="s">
        <v>1643</v>
      </c>
      <c r="AI30180" s="65" t="s">
        <v>1643</v>
      </c>
      <c r="AK30180" s="11" t="s">
        <v>1647</v>
      </c>
      <c r="AL30180" s="11" t="s">
        <v>412</v>
      </c>
      <c r="AR30180" s="63" t="s">
        <v>20</v>
      </c>
      <c r="AS30180" s="65">
        <v>3.2</v>
      </c>
      <c r="AT30180" s="65">
        <v>182.4</v>
      </c>
      <c r="AU30180" s="65">
        <v>72.366666666666703</v>
      </c>
      <c r="AX30180" s="65">
        <v>15</v>
      </c>
      <c r="AZ30180" s="63" t="s">
        <v>21</v>
      </c>
      <c r="BA30180" s="65" t="s">
        <v>1648</v>
      </c>
    </row>
    <row r="30181" spans="2:53" ht="12.75" customHeight="1" x14ac:dyDescent="0.3">
      <c r="B30181" s="5" t="s">
        <v>848</v>
      </c>
      <c r="C30181" s="11" t="s">
        <v>18</v>
      </c>
      <c r="D30181" s="5" t="s">
        <v>858</v>
      </c>
      <c r="O30181" s="188" t="s">
        <v>1629</v>
      </c>
      <c r="P30181" s="192">
        <f t="shared" si="1404"/>
        <v>2019</v>
      </c>
      <c r="Q30181" s="141">
        <f t="shared" si="1405"/>
        <v>7</v>
      </c>
      <c r="R30181" s="141">
        <f t="shared" si="1406"/>
        <v>24</v>
      </c>
      <c r="AA30181" s="65" t="s">
        <v>1631</v>
      </c>
      <c r="AD30181" s="65" t="s">
        <v>464</v>
      </c>
      <c r="AF30181" s="1" t="s">
        <v>19</v>
      </c>
      <c r="AG30181" s="41" t="s">
        <v>19</v>
      </c>
      <c r="AH30181" s="65" t="s">
        <v>1643</v>
      </c>
      <c r="AI30181" s="65" t="s">
        <v>1643</v>
      </c>
      <c r="AK30181" s="11" t="s">
        <v>1647</v>
      </c>
      <c r="AL30181" s="11" t="s">
        <v>412</v>
      </c>
      <c r="AR30181" s="63" t="s">
        <v>20</v>
      </c>
      <c r="AS30181" s="65">
        <v>3.2</v>
      </c>
      <c r="AT30181" s="65">
        <v>182.4</v>
      </c>
      <c r="AU30181" s="65">
        <v>72.366666666666703</v>
      </c>
      <c r="AX30181" s="65">
        <v>15</v>
      </c>
      <c r="AZ30181" s="63" t="s">
        <v>21</v>
      </c>
      <c r="BA30181" s="65" t="s">
        <v>1648</v>
      </c>
    </row>
    <row r="30182" spans="2:53" ht="12.75" customHeight="1" x14ac:dyDescent="0.3">
      <c r="B30182" s="5" t="s">
        <v>848</v>
      </c>
      <c r="C30182" s="11" t="s">
        <v>18</v>
      </c>
      <c r="D30182" s="5" t="s">
        <v>858</v>
      </c>
      <c r="O30182" s="188" t="s">
        <v>1629</v>
      </c>
      <c r="P30182" s="192">
        <f t="shared" si="1404"/>
        <v>2019</v>
      </c>
      <c r="Q30182" s="141">
        <f t="shared" si="1405"/>
        <v>7</v>
      </c>
      <c r="R30182" s="141">
        <f t="shared" si="1406"/>
        <v>24</v>
      </c>
      <c r="Z30182" s="67" t="s">
        <v>1558</v>
      </c>
      <c r="AA30182" s="65" t="s">
        <v>1512</v>
      </c>
      <c r="AD30182" s="65" t="s">
        <v>464</v>
      </c>
      <c r="AE30182" s="41" t="s">
        <v>1038</v>
      </c>
      <c r="AF30182" s="1">
        <v>0.5</v>
      </c>
      <c r="AG30182" s="41" t="s">
        <v>1038</v>
      </c>
      <c r="AH30182" s="65" t="s">
        <v>1643</v>
      </c>
      <c r="AI30182" s="65" t="s">
        <v>1643</v>
      </c>
      <c r="AK30182" s="11" t="s">
        <v>1647</v>
      </c>
      <c r="AL30182" s="11" t="s">
        <v>412</v>
      </c>
      <c r="AR30182" s="63" t="s">
        <v>20</v>
      </c>
      <c r="AS30182" s="65">
        <v>3.2</v>
      </c>
      <c r="AT30182" s="65">
        <v>182.4</v>
      </c>
      <c r="AU30182" s="65">
        <v>72.366666666666703</v>
      </c>
      <c r="AX30182" s="65">
        <v>15</v>
      </c>
      <c r="AZ30182" s="63" t="s">
        <v>21</v>
      </c>
      <c r="BA30182" s="65" t="s">
        <v>1648</v>
      </c>
    </row>
    <row r="30183" spans="2:53" ht="12.75" customHeight="1" x14ac:dyDescent="0.3">
      <c r="B30183" s="5" t="s">
        <v>848</v>
      </c>
      <c r="C30183" s="11" t="s">
        <v>18</v>
      </c>
      <c r="D30183" s="5" t="s">
        <v>858</v>
      </c>
      <c r="O30183" s="188" t="s">
        <v>1629</v>
      </c>
      <c r="P30183" s="192">
        <f t="shared" si="1404"/>
        <v>2019</v>
      </c>
      <c r="Q30183" s="141">
        <f t="shared" si="1405"/>
        <v>7</v>
      </c>
      <c r="R30183" s="141">
        <f t="shared" si="1406"/>
        <v>24</v>
      </c>
      <c r="Z30183" s="67" t="s">
        <v>1561</v>
      </c>
      <c r="AA30183" s="65" t="s">
        <v>1515</v>
      </c>
      <c r="AD30183" s="65" t="s">
        <v>464</v>
      </c>
      <c r="AE30183" s="41" t="s">
        <v>1038</v>
      </c>
      <c r="AF30183" s="1">
        <v>0.5</v>
      </c>
      <c r="AG30183" s="41" t="s">
        <v>1038</v>
      </c>
      <c r="AH30183" s="65" t="s">
        <v>1643</v>
      </c>
      <c r="AI30183" s="65" t="s">
        <v>1643</v>
      </c>
      <c r="AK30183" s="11" t="s">
        <v>1647</v>
      </c>
      <c r="AL30183" s="11" t="s">
        <v>412</v>
      </c>
      <c r="AR30183" s="63" t="s">
        <v>20</v>
      </c>
      <c r="AS30183" s="65">
        <v>3.2</v>
      </c>
      <c r="AT30183" s="65">
        <v>182.4</v>
      </c>
      <c r="AU30183" s="65">
        <v>72.366666666666703</v>
      </c>
      <c r="AX30183" s="65">
        <v>15</v>
      </c>
      <c r="AZ30183" s="63" t="s">
        <v>21</v>
      </c>
      <c r="BA30183" s="65" t="s">
        <v>1648</v>
      </c>
    </row>
    <row r="30184" spans="2:53" ht="12.75" customHeight="1" x14ac:dyDescent="0.3">
      <c r="B30184" s="5" t="s">
        <v>848</v>
      </c>
      <c r="C30184" s="11" t="s">
        <v>18</v>
      </c>
      <c r="D30184" s="5" t="s">
        <v>858</v>
      </c>
      <c r="O30184" s="188" t="s">
        <v>1629</v>
      </c>
      <c r="P30184" s="192">
        <f t="shared" si="1404"/>
        <v>2019</v>
      </c>
      <c r="Q30184" s="141">
        <f t="shared" si="1405"/>
        <v>7</v>
      </c>
      <c r="R30184" s="141">
        <f t="shared" si="1406"/>
        <v>24</v>
      </c>
      <c r="Z30184" s="67" t="s">
        <v>1560</v>
      </c>
      <c r="AA30184" s="65" t="s">
        <v>1514</v>
      </c>
      <c r="AD30184" s="65" t="s">
        <v>464</v>
      </c>
      <c r="AE30184" s="41" t="s">
        <v>1024</v>
      </c>
      <c r="AF30184" s="1">
        <v>2.5</v>
      </c>
      <c r="AG30184" s="41" t="s">
        <v>1024</v>
      </c>
      <c r="AH30184" s="65" t="s">
        <v>1643</v>
      </c>
      <c r="AI30184" s="65" t="s">
        <v>1643</v>
      </c>
      <c r="AK30184" s="11" t="s">
        <v>1647</v>
      </c>
      <c r="AL30184" s="11" t="s">
        <v>412</v>
      </c>
      <c r="AR30184" s="63" t="s">
        <v>20</v>
      </c>
      <c r="AS30184" s="65">
        <v>3.2</v>
      </c>
      <c r="AT30184" s="65">
        <v>182.4</v>
      </c>
      <c r="AU30184" s="65">
        <v>72.366666666666703</v>
      </c>
      <c r="AX30184" s="65">
        <v>15</v>
      </c>
      <c r="AZ30184" s="63" t="s">
        <v>21</v>
      </c>
      <c r="BA30184" s="65" t="s">
        <v>1648</v>
      </c>
    </row>
    <row r="30185" spans="2:53" ht="12.75" customHeight="1" x14ac:dyDescent="0.3">
      <c r="B30185" s="5" t="s">
        <v>848</v>
      </c>
      <c r="C30185" s="11" t="s">
        <v>18</v>
      </c>
      <c r="D30185" s="5" t="s">
        <v>858</v>
      </c>
      <c r="O30185" s="188" t="s">
        <v>1629</v>
      </c>
      <c r="P30185" s="192">
        <f t="shared" si="1404"/>
        <v>2019</v>
      </c>
      <c r="Q30185" s="141">
        <f t="shared" si="1405"/>
        <v>7</v>
      </c>
      <c r="R30185" s="141">
        <f t="shared" si="1406"/>
        <v>24</v>
      </c>
      <c r="AA30185" s="65" t="s">
        <v>1632</v>
      </c>
      <c r="AD30185" s="65" t="s">
        <v>464</v>
      </c>
      <c r="AE30185" s="41" t="s">
        <v>1024</v>
      </c>
      <c r="AF30185" s="1">
        <v>2.5</v>
      </c>
      <c r="AG30185" s="41" t="s">
        <v>1024</v>
      </c>
      <c r="AH30185" s="65" t="s">
        <v>1643</v>
      </c>
      <c r="AI30185" s="65" t="s">
        <v>1643</v>
      </c>
      <c r="AK30185" s="11" t="s">
        <v>1647</v>
      </c>
      <c r="AL30185" s="11" t="s">
        <v>412</v>
      </c>
      <c r="AR30185" s="63" t="s">
        <v>20</v>
      </c>
      <c r="AS30185" s="65">
        <v>3.2</v>
      </c>
      <c r="AT30185" s="65">
        <v>182.4</v>
      </c>
      <c r="AU30185" s="65">
        <v>72.366666666666703</v>
      </c>
      <c r="AX30185" s="65">
        <v>15</v>
      </c>
      <c r="AZ30185" s="63" t="s">
        <v>21</v>
      </c>
      <c r="BA30185" s="65" t="s">
        <v>1648</v>
      </c>
    </row>
    <row r="30186" spans="2:53" ht="12.75" customHeight="1" x14ac:dyDescent="0.3">
      <c r="B30186" s="5" t="s">
        <v>848</v>
      </c>
      <c r="C30186" s="11" t="s">
        <v>18</v>
      </c>
      <c r="D30186" s="5" t="s">
        <v>858</v>
      </c>
      <c r="O30186" s="188" t="s">
        <v>1629</v>
      </c>
      <c r="P30186" s="192">
        <f t="shared" si="1404"/>
        <v>2019</v>
      </c>
      <c r="Q30186" s="141">
        <f t="shared" si="1405"/>
        <v>7</v>
      </c>
      <c r="R30186" s="141">
        <f t="shared" si="1406"/>
        <v>24</v>
      </c>
      <c r="AA30186" s="65" t="s">
        <v>1633</v>
      </c>
      <c r="AD30186" s="65" t="s">
        <v>464</v>
      </c>
      <c r="AE30186" s="41" t="s">
        <v>1024</v>
      </c>
      <c r="AF30186" s="1">
        <v>2.5</v>
      </c>
      <c r="AG30186" s="41" t="s">
        <v>1024</v>
      </c>
      <c r="AH30186" s="65" t="s">
        <v>1643</v>
      </c>
      <c r="AI30186" s="65" t="s">
        <v>1643</v>
      </c>
      <c r="AK30186" s="11" t="s">
        <v>1647</v>
      </c>
      <c r="AL30186" s="11" t="s">
        <v>412</v>
      </c>
      <c r="AR30186" s="63" t="s">
        <v>20</v>
      </c>
      <c r="AS30186" s="65">
        <v>3.2</v>
      </c>
      <c r="AT30186" s="65">
        <v>182.4</v>
      </c>
      <c r="AU30186" s="65">
        <v>72.366666666666703</v>
      </c>
      <c r="AX30186" s="65">
        <v>15</v>
      </c>
      <c r="AZ30186" s="63" t="s">
        <v>21</v>
      </c>
      <c r="BA30186" s="65" t="s">
        <v>1648</v>
      </c>
    </row>
    <row r="30187" spans="2:53" ht="12.75" customHeight="1" x14ac:dyDescent="0.3">
      <c r="B30187" s="5" t="s">
        <v>848</v>
      </c>
      <c r="C30187" s="11" t="s">
        <v>18</v>
      </c>
      <c r="D30187" s="5" t="s">
        <v>858</v>
      </c>
      <c r="O30187" s="188" t="s">
        <v>1629</v>
      </c>
      <c r="P30187" s="192">
        <f t="shared" si="1404"/>
        <v>2019</v>
      </c>
      <c r="Q30187" s="141">
        <f t="shared" si="1405"/>
        <v>7</v>
      </c>
      <c r="R30187" s="141">
        <f t="shared" si="1406"/>
        <v>24</v>
      </c>
      <c r="S30187" s="9" t="s">
        <v>838</v>
      </c>
      <c r="T30187" s="9" t="s">
        <v>838</v>
      </c>
      <c r="U30187" s="63"/>
      <c r="V30187" s="63"/>
      <c r="W30187" s="63">
        <v>167</v>
      </c>
      <c r="X30187" s="5" t="s">
        <v>1060</v>
      </c>
      <c r="Y30187" s="127" t="s">
        <v>58</v>
      </c>
      <c r="Z30187" s="121" t="s">
        <v>59</v>
      </c>
      <c r="AA30187" s="63" t="s">
        <v>1468</v>
      </c>
      <c r="AD30187" s="65" t="s">
        <v>464</v>
      </c>
      <c r="AE30187" s="41" t="s">
        <v>1024</v>
      </c>
      <c r="AF30187" s="1">
        <v>2.5</v>
      </c>
      <c r="AG30187" s="41" t="s">
        <v>1024</v>
      </c>
      <c r="AH30187" s="65" t="s">
        <v>1643</v>
      </c>
      <c r="AI30187" s="65" t="s">
        <v>1643</v>
      </c>
      <c r="AK30187" s="11" t="s">
        <v>1647</v>
      </c>
      <c r="AL30187" s="11" t="s">
        <v>412</v>
      </c>
      <c r="AR30187" s="63" t="s">
        <v>20</v>
      </c>
      <c r="AS30187" s="65">
        <v>3.2</v>
      </c>
      <c r="AT30187" s="65">
        <v>182.4</v>
      </c>
      <c r="AU30187" s="65">
        <v>72.366666666666703</v>
      </c>
      <c r="AX30187" s="65">
        <v>15</v>
      </c>
      <c r="AZ30187" s="63" t="s">
        <v>21</v>
      </c>
      <c r="BA30187" s="65" t="s">
        <v>1648</v>
      </c>
    </row>
    <row r="30188" spans="2:53" ht="12.75" customHeight="1" x14ac:dyDescent="0.3">
      <c r="B30188" s="5" t="s">
        <v>848</v>
      </c>
      <c r="C30188" s="11" t="s">
        <v>18</v>
      </c>
      <c r="D30188" s="5" t="s">
        <v>858</v>
      </c>
      <c r="O30188" s="188" t="s">
        <v>1629</v>
      </c>
      <c r="P30188" s="192">
        <f t="shared" si="1404"/>
        <v>2019</v>
      </c>
      <c r="Q30188" s="141">
        <f t="shared" si="1405"/>
        <v>7</v>
      </c>
      <c r="R30188" s="141">
        <f t="shared" si="1406"/>
        <v>24</v>
      </c>
      <c r="S30188" s="11" t="s">
        <v>819</v>
      </c>
      <c r="T30188" s="11" t="s">
        <v>819</v>
      </c>
      <c r="W30188" s="65">
        <v>125</v>
      </c>
      <c r="X30188" s="4" t="s">
        <v>870</v>
      </c>
      <c r="Y30188" s="124" t="s">
        <v>134</v>
      </c>
      <c r="Z30188" s="63" t="s">
        <v>1547</v>
      </c>
      <c r="AA30188" s="65" t="s">
        <v>306</v>
      </c>
      <c r="AD30188" s="65" t="s">
        <v>464</v>
      </c>
      <c r="AE30188" s="41" t="s">
        <v>1641</v>
      </c>
      <c r="AF30188" s="1">
        <v>9.0999999999999998E-2</v>
      </c>
      <c r="AG30188" s="41">
        <v>9.0999999999999998E-2</v>
      </c>
      <c r="AH30188" s="65" t="s">
        <v>1649</v>
      </c>
      <c r="AI30188" s="65" t="s">
        <v>1649</v>
      </c>
      <c r="AK30188" s="11" t="s">
        <v>1647</v>
      </c>
      <c r="AL30188" s="11" t="s">
        <v>412</v>
      </c>
      <c r="AR30188" s="63" t="s">
        <v>20</v>
      </c>
      <c r="AS30188" s="65">
        <v>3.2</v>
      </c>
      <c r="AT30188" s="65">
        <v>182.4</v>
      </c>
      <c r="AU30188" s="65">
        <v>72.366666666666703</v>
      </c>
      <c r="AX30188" s="65">
        <v>15</v>
      </c>
      <c r="AZ30188" s="63" t="s">
        <v>21</v>
      </c>
      <c r="BA30188" s="65" t="s">
        <v>1648</v>
      </c>
    </row>
    <row r="30189" spans="2:53" ht="12.75" customHeight="1" x14ac:dyDescent="0.3">
      <c r="B30189" s="5" t="s">
        <v>848</v>
      </c>
      <c r="C30189" s="11" t="s">
        <v>18</v>
      </c>
      <c r="D30189" s="5" t="s">
        <v>858</v>
      </c>
      <c r="O30189" s="188" t="s">
        <v>1629</v>
      </c>
      <c r="P30189" s="192">
        <f t="shared" si="1404"/>
        <v>2019</v>
      </c>
      <c r="Q30189" s="141">
        <f t="shared" si="1405"/>
        <v>7</v>
      </c>
      <c r="R30189" s="141">
        <f t="shared" si="1406"/>
        <v>24</v>
      </c>
      <c r="S30189" s="11" t="s">
        <v>819</v>
      </c>
      <c r="T30189" s="11" t="s">
        <v>819</v>
      </c>
      <c r="W30189" s="65">
        <v>125</v>
      </c>
      <c r="X30189" s="4" t="s">
        <v>870</v>
      </c>
      <c r="Z30189" s="63" t="s">
        <v>1538</v>
      </c>
      <c r="AA30189" s="65" t="s">
        <v>289</v>
      </c>
      <c r="AD30189" s="65" t="s">
        <v>464</v>
      </c>
      <c r="AE30189" s="41" t="s">
        <v>1641</v>
      </c>
      <c r="AF30189" s="1">
        <v>0.18</v>
      </c>
      <c r="AG30189" s="41">
        <v>0.18</v>
      </c>
      <c r="AH30189" s="65" t="s">
        <v>1649</v>
      </c>
      <c r="AI30189" s="65" t="s">
        <v>1649</v>
      </c>
      <c r="AK30189" s="11" t="s">
        <v>1647</v>
      </c>
      <c r="AL30189" s="11" t="s">
        <v>412</v>
      </c>
      <c r="AR30189" s="63" t="s">
        <v>20</v>
      </c>
      <c r="AS30189" s="65">
        <v>3.2</v>
      </c>
      <c r="AT30189" s="65">
        <v>182.4</v>
      </c>
      <c r="AU30189" s="65">
        <v>72.366666666666703</v>
      </c>
      <c r="AX30189" s="65">
        <v>15</v>
      </c>
      <c r="AZ30189" s="63" t="s">
        <v>21</v>
      </c>
      <c r="BA30189" s="65" t="s">
        <v>1648</v>
      </c>
    </row>
    <row r="30190" spans="2:53" ht="12.75" customHeight="1" x14ac:dyDescent="0.3">
      <c r="B30190" s="5" t="s">
        <v>848</v>
      </c>
      <c r="C30190" s="11" t="s">
        <v>18</v>
      </c>
      <c r="D30190" s="5" t="s">
        <v>858</v>
      </c>
      <c r="O30190" s="188" t="s">
        <v>1629</v>
      </c>
      <c r="P30190" s="192">
        <f t="shared" si="1404"/>
        <v>2019</v>
      </c>
      <c r="Q30190" s="141">
        <f t="shared" si="1405"/>
        <v>7</v>
      </c>
      <c r="R30190" s="141">
        <f t="shared" si="1406"/>
        <v>24</v>
      </c>
      <c r="S30190" s="11" t="s">
        <v>819</v>
      </c>
      <c r="T30190" s="11" t="s">
        <v>819</v>
      </c>
      <c r="W30190" s="65">
        <v>125</v>
      </c>
      <c r="X30190" s="4" t="s">
        <v>870</v>
      </c>
      <c r="Y30190" s="124" t="s">
        <v>136</v>
      </c>
      <c r="Z30190" s="63" t="s">
        <v>1539</v>
      </c>
      <c r="AA30190" s="65" t="s">
        <v>290</v>
      </c>
      <c r="AD30190" s="65" t="s">
        <v>464</v>
      </c>
      <c r="AE30190" s="41" t="s">
        <v>1641</v>
      </c>
      <c r="AF30190" s="1">
        <v>8.6999999999999994E-2</v>
      </c>
      <c r="AG30190" s="41">
        <v>8.6999999999999994E-2</v>
      </c>
      <c r="AH30190" s="65" t="s">
        <v>1649</v>
      </c>
      <c r="AI30190" s="65" t="s">
        <v>1649</v>
      </c>
      <c r="AK30190" s="11" t="s">
        <v>1647</v>
      </c>
      <c r="AL30190" s="11" t="s">
        <v>412</v>
      </c>
      <c r="AR30190" s="63" t="s">
        <v>20</v>
      </c>
      <c r="AS30190" s="65">
        <v>3.2</v>
      </c>
      <c r="AT30190" s="65">
        <v>182.4</v>
      </c>
      <c r="AU30190" s="65">
        <v>72.366666666666703</v>
      </c>
      <c r="AX30190" s="65">
        <v>15</v>
      </c>
      <c r="AZ30190" s="63" t="s">
        <v>21</v>
      </c>
      <c r="BA30190" s="65" t="s">
        <v>1648</v>
      </c>
    </row>
    <row r="30191" spans="2:53" ht="12.75" customHeight="1" x14ac:dyDescent="0.3">
      <c r="B30191" s="5" t="s">
        <v>848</v>
      </c>
      <c r="C30191" s="11" t="s">
        <v>18</v>
      </c>
      <c r="D30191" s="5" t="s">
        <v>858</v>
      </c>
      <c r="O30191" s="188" t="s">
        <v>1629</v>
      </c>
      <c r="P30191" s="192">
        <f t="shared" si="1404"/>
        <v>2019</v>
      </c>
      <c r="Q30191" s="141">
        <f t="shared" si="1405"/>
        <v>7</v>
      </c>
      <c r="R30191" s="141">
        <f t="shared" si="1406"/>
        <v>24</v>
      </c>
      <c r="Z30191" s="63" t="s">
        <v>1531</v>
      </c>
      <c r="AA30191" s="65" t="s">
        <v>291</v>
      </c>
      <c r="AD30191" s="65" t="s">
        <v>464</v>
      </c>
      <c r="AE30191" s="41" t="s">
        <v>1641</v>
      </c>
      <c r="AF30191" s="1">
        <v>6.8000000000000005E-2</v>
      </c>
      <c r="AG30191" s="41">
        <v>6.8000000000000005E-2</v>
      </c>
      <c r="AH30191" s="65" t="s">
        <v>1649</v>
      </c>
      <c r="AI30191" s="65" t="s">
        <v>1649</v>
      </c>
      <c r="AK30191" s="11" t="s">
        <v>1647</v>
      </c>
      <c r="AL30191" s="11" t="s">
        <v>412</v>
      </c>
      <c r="AR30191" s="63" t="s">
        <v>20</v>
      </c>
      <c r="AS30191" s="65">
        <v>3.2</v>
      </c>
      <c r="AT30191" s="65">
        <v>182.4</v>
      </c>
      <c r="AU30191" s="65">
        <v>72.366666666666703</v>
      </c>
      <c r="AX30191" s="65">
        <v>15</v>
      </c>
      <c r="AZ30191" s="63" t="s">
        <v>21</v>
      </c>
      <c r="BA30191" s="65" t="s">
        <v>1648</v>
      </c>
    </row>
    <row r="30192" spans="2:53" ht="12.75" customHeight="1" x14ac:dyDescent="0.3">
      <c r="B30192" s="5" t="s">
        <v>848</v>
      </c>
      <c r="C30192" s="11" t="s">
        <v>18</v>
      </c>
      <c r="D30192" s="5" t="s">
        <v>858</v>
      </c>
      <c r="O30192" s="188" t="s">
        <v>1629</v>
      </c>
      <c r="P30192" s="192">
        <f t="shared" si="1404"/>
        <v>2019</v>
      </c>
      <c r="Q30192" s="141">
        <f t="shared" si="1405"/>
        <v>7</v>
      </c>
      <c r="R30192" s="141">
        <f t="shared" si="1406"/>
        <v>24</v>
      </c>
      <c r="S30192" s="11" t="s">
        <v>819</v>
      </c>
      <c r="T30192" s="11" t="s">
        <v>819</v>
      </c>
      <c r="W30192" s="65">
        <v>125</v>
      </c>
      <c r="X30192" s="4" t="s">
        <v>870</v>
      </c>
      <c r="Y30192" s="124" t="s">
        <v>138</v>
      </c>
      <c r="Z30192" s="63" t="s">
        <v>1536</v>
      </c>
      <c r="AA30192" s="65" t="s">
        <v>292</v>
      </c>
      <c r="AD30192" s="65" t="s">
        <v>464</v>
      </c>
      <c r="AF30192" s="1">
        <v>3.3000000000000002E-2</v>
      </c>
      <c r="AG30192" s="41">
        <v>3.3000000000000002E-2</v>
      </c>
      <c r="AH30192" s="65" t="s">
        <v>1649</v>
      </c>
      <c r="AI30192" s="65" t="s">
        <v>1649</v>
      </c>
      <c r="AK30192" s="11" t="s">
        <v>1647</v>
      </c>
      <c r="AL30192" s="11" t="s">
        <v>412</v>
      </c>
      <c r="AR30192" s="63" t="s">
        <v>20</v>
      </c>
      <c r="AS30192" s="65">
        <v>3.2</v>
      </c>
      <c r="AT30192" s="65">
        <v>182.4</v>
      </c>
      <c r="AU30192" s="65">
        <v>72.366666666666703</v>
      </c>
      <c r="AX30192" s="65">
        <v>15</v>
      </c>
      <c r="AZ30192" s="63" t="s">
        <v>21</v>
      </c>
      <c r="BA30192" s="65" t="s">
        <v>1648</v>
      </c>
    </row>
    <row r="30193" spans="2:53" ht="12.75" customHeight="1" x14ac:dyDescent="0.3">
      <c r="B30193" s="5" t="s">
        <v>848</v>
      </c>
      <c r="C30193" s="11" t="s">
        <v>18</v>
      </c>
      <c r="D30193" s="5" t="s">
        <v>858</v>
      </c>
      <c r="O30193" s="188" t="s">
        <v>1629</v>
      </c>
      <c r="P30193" s="192">
        <f t="shared" si="1404"/>
        <v>2019</v>
      </c>
      <c r="Q30193" s="141">
        <f t="shared" si="1405"/>
        <v>7</v>
      </c>
      <c r="R30193" s="141">
        <f t="shared" si="1406"/>
        <v>24</v>
      </c>
      <c r="S30193" s="11" t="s">
        <v>819</v>
      </c>
      <c r="T30193" s="11" t="s">
        <v>819</v>
      </c>
      <c r="W30193" s="65">
        <v>125</v>
      </c>
      <c r="X30193" s="4" t="s">
        <v>870</v>
      </c>
      <c r="Y30193" s="124" t="s">
        <v>139</v>
      </c>
      <c r="Z30193" s="63" t="s">
        <v>1535</v>
      </c>
      <c r="AA30193" s="65" t="s">
        <v>293</v>
      </c>
      <c r="AD30193" s="65" t="s">
        <v>464</v>
      </c>
      <c r="AF30193" s="1">
        <v>4.3999999999999997E-2</v>
      </c>
      <c r="AG30193" s="41">
        <v>4.3999999999999997E-2</v>
      </c>
      <c r="AH30193" s="65" t="s">
        <v>1649</v>
      </c>
      <c r="AI30193" s="65" t="s">
        <v>1649</v>
      </c>
      <c r="AK30193" s="11" t="s">
        <v>1647</v>
      </c>
      <c r="AL30193" s="11" t="s">
        <v>412</v>
      </c>
      <c r="AR30193" s="63" t="s">
        <v>20</v>
      </c>
      <c r="AS30193" s="65">
        <v>3.2</v>
      </c>
      <c r="AT30193" s="65">
        <v>182.4</v>
      </c>
      <c r="AU30193" s="65">
        <v>72.366666666666703</v>
      </c>
      <c r="AX30193" s="65">
        <v>15</v>
      </c>
      <c r="AZ30193" s="63" t="s">
        <v>21</v>
      </c>
      <c r="BA30193" s="65" t="s">
        <v>1648</v>
      </c>
    </row>
    <row r="30194" spans="2:53" ht="12.75" customHeight="1" x14ac:dyDescent="0.3">
      <c r="B30194" s="5" t="s">
        <v>848</v>
      </c>
      <c r="C30194" s="11" t="s">
        <v>18</v>
      </c>
      <c r="D30194" s="5" t="s">
        <v>858</v>
      </c>
      <c r="O30194" s="188" t="s">
        <v>1629</v>
      </c>
      <c r="P30194" s="192">
        <f t="shared" si="1404"/>
        <v>2019</v>
      </c>
      <c r="Q30194" s="141">
        <f t="shared" si="1405"/>
        <v>7</v>
      </c>
      <c r="R30194" s="141">
        <f t="shared" si="1406"/>
        <v>24</v>
      </c>
      <c r="S30194" s="11" t="s">
        <v>819</v>
      </c>
      <c r="T30194" s="11" t="s">
        <v>819</v>
      </c>
      <c r="W30194" s="65">
        <v>125</v>
      </c>
      <c r="X30194" s="4" t="s">
        <v>870</v>
      </c>
      <c r="Y30194" s="124" t="s">
        <v>140</v>
      </c>
      <c r="Z30194" s="63" t="s">
        <v>1537</v>
      </c>
      <c r="AA30194" s="65" t="s">
        <v>294</v>
      </c>
      <c r="AD30194" s="65" t="s">
        <v>464</v>
      </c>
      <c r="AE30194" s="41" t="s">
        <v>1641</v>
      </c>
      <c r="AF30194" s="1">
        <v>1.7999999999999999E-2</v>
      </c>
      <c r="AG30194" s="41">
        <v>1.7999999999999999E-2</v>
      </c>
      <c r="AH30194" s="65" t="s">
        <v>1649</v>
      </c>
      <c r="AI30194" s="65" t="s">
        <v>1649</v>
      </c>
      <c r="AK30194" s="11" t="s">
        <v>1647</v>
      </c>
      <c r="AL30194" s="11" t="s">
        <v>412</v>
      </c>
      <c r="AR30194" s="63" t="s">
        <v>20</v>
      </c>
      <c r="AS30194" s="65">
        <v>3.2</v>
      </c>
      <c r="AT30194" s="65">
        <v>182.4</v>
      </c>
      <c r="AU30194" s="65">
        <v>72.366666666666703</v>
      </c>
      <c r="AX30194" s="65">
        <v>15</v>
      </c>
      <c r="AZ30194" s="63" t="s">
        <v>21</v>
      </c>
      <c r="BA30194" s="65" t="s">
        <v>1648</v>
      </c>
    </row>
    <row r="30195" spans="2:53" ht="12.75" customHeight="1" x14ac:dyDescent="0.3">
      <c r="B30195" s="5" t="s">
        <v>848</v>
      </c>
      <c r="C30195" s="11" t="s">
        <v>18</v>
      </c>
      <c r="D30195" s="5" t="s">
        <v>858</v>
      </c>
      <c r="O30195" s="188" t="s">
        <v>1629</v>
      </c>
      <c r="P30195" s="192">
        <f t="shared" si="1404"/>
        <v>2019</v>
      </c>
      <c r="Q30195" s="141">
        <f t="shared" si="1405"/>
        <v>7</v>
      </c>
      <c r="R30195" s="141">
        <f t="shared" si="1406"/>
        <v>24</v>
      </c>
      <c r="Z30195" s="63" t="s">
        <v>1568</v>
      </c>
      <c r="AA30195" s="65" t="s">
        <v>1011</v>
      </c>
      <c r="AD30195" s="65" t="s">
        <v>464</v>
      </c>
      <c r="AF30195" s="1">
        <v>0.52</v>
      </c>
      <c r="AG30195" s="41">
        <v>0.52</v>
      </c>
      <c r="AH30195" s="65" t="s">
        <v>1649</v>
      </c>
      <c r="AI30195" s="65" t="s">
        <v>1649</v>
      </c>
      <c r="AK30195" s="11" t="s">
        <v>1647</v>
      </c>
      <c r="AL30195" s="11" t="s">
        <v>412</v>
      </c>
      <c r="AR30195" s="63" t="s">
        <v>20</v>
      </c>
      <c r="AS30195" s="65">
        <v>3.2</v>
      </c>
      <c r="AT30195" s="65">
        <v>182.4</v>
      </c>
      <c r="AU30195" s="65">
        <v>72.366666666666703</v>
      </c>
      <c r="AX30195" s="65">
        <v>15</v>
      </c>
      <c r="AZ30195" s="63" t="s">
        <v>21</v>
      </c>
      <c r="BA30195" s="65" t="s">
        <v>1648</v>
      </c>
    </row>
    <row r="30196" spans="2:53" ht="12.75" customHeight="1" x14ac:dyDescent="0.3">
      <c r="B30196" s="5" t="s">
        <v>848</v>
      </c>
      <c r="C30196" s="11" t="s">
        <v>18</v>
      </c>
      <c r="D30196" s="5" t="s">
        <v>858</v>
      </c>
      <c r="O30196" s="188" t="s">
        <v>1629</v>
      </c>
      <c r="P30196" s="192">
        <f t="shared" si="1404"/>
        <v>2019</v>
      </c>
      <c r="Q30196" s="141">
        <f t="shared" si="1405"/>
        <v>7</v>
      </c>
      <c r="R30196" s="141">
        <f t="shared" si="1406"/>
        <v>24</v>
      </c>
      <c r="S30196" s="11" t="s">
        <v>819</v>
      </c>
      <c r="T30196" s="11" t="s">
        <v>819</v>
      </c>
      <c r="W30196" s="65">
        <v>125</v>
      </c>
      <c r="X30196" s="4" t="s">
        <v>1502</v>
      </c>
      <c r="Z30196" s="63" t="s">
        <v>1568</v>
      </c>
      <c r="AA30196" s="65" t="s">
        <v>1011</v>
      </c>
      <c r="AD30196" s="65" t="s">
        <v>464</v>
      </c>
      <c r="AF30196" s="1">
        <v>520</v>
      </c>
      <c r="AG30196" s="41">
        <v>520</v>
      </c>
      <c r="AH30196" s="65" t="s">
        <v>1643</v>
      </c>
      <c r="AI30196" s="65" t="s">
        <v>1643</v>
      </c>
      <c r="AK30196" s="11" t="s">
        <v>1647</v>
      </c>
      <c r="AL30196" s="11" t="s">
        <v>412</v>
      </c>
      <c r="AR30196" s="63" t="s">
        <v>20</v>
      </c>
      <c r="AS30196" s="65">
        <v>3.2</v>
      </c>
      <c r="AT30196" s="65">
        <v>182.4</v>
      </c>
      <c r="AU30196" s="65">
        <v>72.366666666666703</v>
      </c>
      <c r="AX30196" s="65">
        <v>15</v>
      </c>
      <c r="AZ30196" s="63" t="s">
        <v>21</v>
      </c>
      <c r="BA30196" s="65" t="s">
        <v>1648</v>
      </c>
    </row>
    <row r="30197" spans="2:53" ht="12.75" customHeight="1" x14ac:dyDescent="0.3">
      <c r="B30197" s="5" t="s">
        <v>848</v>
      </c>
      <c r="C30197" s="11" t="s">
        <v>18</v>
      </c>
      <c r="D30197" s="5" t="s">
        <v>858</v>
      </c>
      <c r="O30197" s="188" t="s">
        <v>1629</v>
      </c>
      <c r="P30197" s="192">
        <f t="shared" si="1404"/>
        <v>2019</v>
      </c>
      <c r="Q30197" s="141">
        <f t="shared" si="1405"/>
        <v>7</v>
      </c>
      <c r="R30197" s="141">
        <f t="shared" si="1406"/>
        <v>24</v>
      </c>
      <c r="Y30197" s="15" t="s">
        <v>1510</v>
      </c>
      <c r="Z30197" s="63" t="s">
        <v>1332</v>
      </c>
      <c r="AA30197" s="65" t="s">
        <v>1353</v>
      </c>
      <c r="AD30197" s="65" t="s">
        <v>464</v>
      </c>
      <c r="AE30197" s="41" t="s">
        <v>1642</v>
      </c>
      <c r="AF30197" s="1">
        <v>1.5</v>
      </c>
      <c r="AG30197" s="41" t="s">
        <v>1642</v>
      </c>
      <c r="AH30197" s="65" t="s">
        <v>1643</v>
      </c>
      <c r="AI30197" s="65" t="s">
        <v>1643</v>
      </c>
      <c r="AK30197" s="11" t="s">
        <v>1647</v>
      </c>
      <c r="AL30197" s="11" t="s">
        <v>412</v>
      </c>
      <c r="AR30197" s="63" t="s">
        <v>20</v>
      </c>
      <c r="AS30197" s="65">
        <v>3.2</v>
      </c>
      <c r="AT30197" s="65">
        <v>182.4</v>
      </c>
      <c r="AU30197" s="65">
        <v>72.366666666666703</v>
      </c>
      <c r="AX30197" s="65">
        <v>15</v>
      </c>
      <c r="AZ30197" s="63" t="s">
        <v>21</v>
      </c>
      <c r="BA30197" s="65" t="s">
        <v>1648</v>
      </c>
    </row>
    <row r="30198" spans="2:53" ht="12.75" customHeight="1" x14ac:dyDescent="0.3">
      <c r="B30198" s="5" t="s">
        <v>848</v>
      </c>
      <c r="C30198" s="11" t="s">
        <v>18</v>
      </c>
      <c r="D30198" s="5" t="s">
        <v>858</v>
      </c>
      <c r="O30198" s="188" t="s">
        <v>1629</v>
      </c>
      <c r="P30198" s="192">
        <f t="shared" si="1404"/>
        <v>2019</v>
      </c>
      <c r="Q30198" s="141">
        <f t="shared" si="1405"/>
        <v>7</v>
      </c>
      <c r="R30198" s="141">
        <f t="shared" si="1406"/>
        <v>24</v>
      </c>
      <c r="Z30198" s="63" t="s">
        <v>1333</v>
      </c>
      <c r="AA30198" s="63" t="s">
        <v>1352</v>
      </c>
      <c r="AD30198" s="65" t="s">
        <v>464</v>
      </c>
      <c r="AE30198" s="41" t="s">
        <v>1642</v>
      </c>
      <c r="AF30198" s="1">
        <v>1.5</v>
      </c>
      <c r="AG30198" s="41" t="s">
        <v>1642</v>
      </c>
      <c r="AH30198" s="65" t="s">
        <v>1643</v>
      </c>
      <c r="AI30198" s="65" t="s">
        <v>1643</v>
      </c>
      <c r="AK30198" s="11" t="s">
        <v>1647</v>
      </c>
      <c r="AL30198" s="11" t="s">
        <v>412</v>
      </c>
      <c r="AR30198" s="63" t="s">
        <v>20</v>
      </c>
      <c r="AS30198" s="65">
        <v>3.2</v>
      </c>
      <c r="AT30198" s="65">
        <v>182.4</v>
      </c>
      <c r="AU30198" s="65">
        <v>72.366666666666703</v>
      </c>
      <c r="AX30198" s="65">
        <v>15</v>
      </c>
      <c r="AZ30198" s="63" t="s">
        <v>21</v>
      </c>
      <c r="BA30198" s="65" t="s">
        <v>1648</v>
      </c>
    </row>
    <row r="30199" spans="2:53" ht="12.75" customHeight="1" x14ac:dyDescent="0.3">
      <c r="B30199" s="5" t="s">
        <v>848</v>
      </c>
      <c r="C30199" s="11" t="s">
        <v>18</v>
      </c>
      <c r="D30199" s="5" t="s">
        <v>858</v>
      </c>
      <c r="O30199" s="188" t="s">
        <v>1629</v>
      </c>
      <c r="P30199" s="192">
        <f t="shared" ref="P30199:P30262" si="1407">YEAR(O30199)</f>
        <v>2019</v>
      </c>
      <c r="Q30199" s="141">
        <f t="shared" ref="Q30199:Q30262" si="1408">MONTH(O30199)</f>
        <v>7</v>
      </c>
      <c r="R30199" s="141">
        <f t="shared" si="1406"/>
        <v>24</v>
      </c>
      <c r="Z30199" s="65" t="s">
        <v>1334</v>
      </c>
      <c r="AA30199" s="65" t="s">
        <v>1634</v>
      </c>
      <c r="AD30199" s="65" t="s">
        <v>464</v>
      </c>
      <c r="AE30199" s="41" t="s">
        <v>1642</v>
      </c>
      <c r="AF30199" s="1">
        <v>1.5</v>
      </c>
      <c r="AG30199" s="41" t="s">
        <v>1642</v>
      </c>
      <c r="AH30199" s="65" t="s">
        <v>1643</v>
      </c>
      <c r="AI30199" s="65" t="s">
        <v>1643</v>
      </c>
      <c r="AK30199" s="11" t="s">
        <v>1647</v>
      </c>
      <c r="AL30199" s="11" t="s">
        <v>412</v>
      </c>
      <c r="AR30199" s="63" t="s">
        <v>20</v>
      </c>
      <c r="AS30199" s="65">
        <v>3.2</v>
      </c>
      <c r="AT30199" s="65">
        <v>182.4</v>
      </c>
      <c r="AU30199" s="65">
        <v>72.366666666666703</v>
      </c>
      <c r="AX30199" s="65">
        <v>15</v>
      </c>
      <c r="AZ30199" s="63" t="s">
        <v>21</v>
      </c>
      <c r="BA30199" s="65" t="s">
        <v>1648</v>
      </c>
    </row>
    <row r="30200" spans="2:53" ht="12.75" customHeight="1" x14ac:dyDescent="0.3">
      <c r="B30200" s="5" t="s">
        <v>848</v>
      </c>
      <c r="C30200" s="11" t="s">
        <v>18</v>
      </c>
      <c r="D30200" s="5" t="s">
        <v>858</v>
      </c>
      <c r="O30200" s="188" t="s">
        <v>1629</v>
      </c>
      <c r="P30200" s="192">
        <f t="shared" si="1407"/>
        <v>2019</v>
      </c>
      <c r="Q30200" s="141">
        <f t="shared" si="1408"/>
        <v>7</v>
      </c>
      <c r="R30200" s="141">
        <f t="shared" ref="R30200:R30263" si="1409">DAY(O30200)</f>
        <v>24</v>
      </c>
      <c r="Y30200" s="15" t="s">
        <v>503</v>
      </c>
      <c r="Z30200" s="63" t="s">
        <v>431</v>
      </c>
      <c r="AA30200" s="65" t="s">
        <v>504</v>
      </c>
      <c r="AD30200" s="65" t="s">
        <v>464</v>
      </c>
      <c r="AE30200" s="41" t="s">
        <v>1642</v>
      </c>
      <c r="AF30200" s="1">
        <v>1.5</v>
      </c>
      <c r="AG30200" s="41" t="s">
        <v>1642</v>
      </c>
      <c r="AH30200" s="65" t="s">
        <v>1643</v>
      </c>
      <c r="AI30200" s="65" t="s">
        <v>1643</v>
      </c>
      <c r="AK30200" s="11" t="s">
        <v>1647</v>
      </c>
      <c r="AL30200" s="11" t="s">
        <v>412</v>
      </c>
      <c r="AR30200" s="63" t="s">
        <v>20</v>
      </c>
      <c r="AS30200" s="65">
        <v>3.2</v>
      </c>
      <c r="AT30200" s="65">
        <v>182.4</v>
      </c>
      <c r="AU30200" s="65">
        <v>72.366666666666703</v>
      </c>
      <c r="AX30200" s="65">
        <v>15</v>
      </c>
      <c r="AZ30200" s="63" t="s">
        <v>21</v>
      </c>
      <c r="BA30200" s="65" t="s">
        <v>1648</v>
      </c>
    </row>
    <row r="30201" spans="2:53" ht="12.75" customHeight="1" x14ac:dyDescent="0.3">
      <c r="B30201" s="5" t="s">
        <v>848</v>
      </c>
      <c r="C30201" s="11" t="s">
        <v>18</v>
      </c>
      <c r="D30201" s="5" t="s">
        <v>858</v>
      </c>
      <c r="O30201" s="188" t="s">
        <v>1629</v>
      </c>
      <c r="P30201" s="192">
        <f t="shared" si="1407"/>
        <v>2019</v>
      </c>
      <c r="Q30201" s="141">
        <f t="shared" si="1408"/>
        <v>7</v>
      </c>
      <c r="R30201" s="141">
        <f t="shared" si="1409"/>
        <v>24</v>
      </c>
      <c r="Z30201" s="65" t="s">
        <v>531</v>
      </c>
      <c r="AA30201" s="65" t="s">
        <v>1635</v>
      </c>
      <c r="AD30201" s="65" t="s">
        <v>464</v>
      </c>
      <c r="AE30201" s="41" t="s">
        <v>1642</v>
      </c>
      <c r="AF30201" s="1">
        <v>1.5</v>
      </c>
      <c r="AG30201" s="41" t="s">
        <v>1642</v>
      </c>
      <c r="AH30201" s="65" t="s">
        <v>1643</v>
      </c>
      <c r="AI30201" s="65" t="s">
        <v>1643</v>
      </c>
      <c r="AK30201" s="11" t="s">
        <v>1647</v>
      </c>
      <c r="AL30201" s="11" t="s">
        <v>412</v>
      </c>
      <c r="AR30201" s="63" t="s">
        <v>20</v>
      </c>
      <c r="AS30201" s="65">
        <v>3.2</v>
      </c>
      <c r="AT30201" s="65">
        <v>182.4</v>
      </c>
      <c r="AU30201" s="65">
        <v>72.366666666666703</v>
      </c>
      <c r="AX30201" s="65">
        <v>15</v>
      </c>
      <c r="AZ30201" s="63" t="s">
        <v>21</v>
      </c>
      <c r="BA30201" s="65" t="s">
        <v>1648</v>
      </c>
    </row>
    <row r="30202" spans="2:53" ht="12.75" customHeight="1" x14ac:dyDescent="0.3">
      <c r="B30202" s="5" t="s">
        <v>848</v>
      </c>
      <c r="C30202" s="11" t="s">
        <v>18</v>
      </c>
      <c r="D30202" s="5" t="s">
        <v>858</v>
      </c>
      <c r="O30202" s="188" t="s">
        <v>1629</v>
      </c>
      <c r="P30202" s="192">
        <f t="shared" si="1407"/>
        <v>2019</v>
      </c>
      <c r="Q30202" s="141">
        <f t="shared" si="1408"/>
        <v>7</v>
      </c>
      <c r="R30202" s="141">
        <f t="shared" si="1409"/>
        <v>24</v>
      </c>
      <c r="Z30202" s="63" t="s">
        <v>1335</v>
      </c>
      <c r="AA30202" s="65" t="s">
        <v>1354</v>
      </c>
      <c r="AD30202" s="65" t="s">
        <v>464</v>
      </c>
      <c r="AE30202" s="41" t="s">
        <v>1642</v>
      </c>
      <c r="AF30202" s="1">
        <v>1.5</v>
      </c>
      <c r="AG30202" s="41" t="s">
        <v>1642</v>
      </c>
      <c r="AH30202" s="65" t="s">
        <v>1643</v>
      </c>
      <c r="AI30202" s="65" t="s">
        <v>1643</v>
      </c>
      <c r="AK30202" s="11" t="s">
        <v>1647</v>
      </c>
      <c r="AL30202" s="11" t="s">
        <v>412</v>
      </c>
      <c r="AR30202" s="63" t="s">
        <v>20</v>
      </c>
      <c r="AS30202" s="65">
        <v>3.2</v>
      </c>
      <c r="AT30202" s="65">
        <v>182.4</v>
      </c>
      <c r="AU30202" s="65">
        <v>72.366666666666703</v>
      </c>
      <c r="AX30202" s="65">
        <v>15</v>
      </c>
      <c r="AZ30202" s="63" t="s">
        <v>21</v>
      </c>
      <c r="BA30202" s="65" t="s">
        <v>1648</v>
      </c>
    </row>
    <row r="30203" spans="2:53" ht="12.75" customHeight="1" x14ac:dyDescent="0.3">
      <c r="B30203" s="5" t="s">
        <v>848</v>
      </c>
      <c r="C30203" s="11" t="s">
        <v>18</v>
      </c>
      <c r="D30203" s="5" t="s">
        <v>858</v>
      </c>
      <c r="O30203" s="188" t="s">
        <v>1629</v>
      </c>
      <c r="P30203" s="192">
        <f t="shared" si="1407"/>
        <v>2019</v>
      </c>
      <c r="Q30203" s="141">
        <f t="shared" si="1408"/>
        <v>7</v>
      </c>
      <c r="R30203" s="141">
        <f t="shared" si="1409"/>
        <v>24</v>
      </c>
      <c r="Z30203" s="65" t="s">
        <v>1645</v>
      </c>
      <c r="AA30203" s="65" t="s">
        <v>1636</v>
      </c>
      <c r="AD30203" s="65" t="s">
        <v>464</v>
      </c>
      <c r="AE30203" s="41" t="s">
        <v>1642</v>
      </c>
      <c r="AF30203" s="1">
        <v>1.5</v>
      </c>
      <c r="AG30203" s="41" t="s">
        <v>1642</v>
      </c>
      <c r="AH30203" s="65" t="s">
        <v>1643</v>
      </c>
      <c r="AI30203" s="65" t="s">
        <v>1643</v>
      </c>
      <c r="AK30203" s="11" t="s">
        <v>1647</v>
      </c>
      <c r="AL30203" s="11" t="s">
        <v>412</v>
      </c>
      <c r="AR30203" s="63" t="s">
        <v>20</v>
      </c>
      <c r="AS30203" s="65">
        <v>3.2</v>
      </c>
      <c r="AT30203" s="65">
        <v>182.4</v>
      </c>
      <c r="AU30203" s="65">
        <v>72.366666666666703</v>
      </c>
      <c r="AX30203" s="65">
        <v>15</v>
      </c>
      <c r="AZ30203" s="63" t="s">
        <v>21</v>
      </c>
      <c r="BA30203" s="65" t="s">
        <v>1648</v>
      </c>
    </row>
    <row r="30204" spans="2:53" ht="12.75" customHeight="1" x14ac:dyDescent="0.3">
      <c r="B30204" s="5" t="s">
        <v>848</v>
      </c>
      <c r="C30204" s="11" t="s">
        <v>18</v>
      </c>
      <c r="D30204" s="5" t="s">
        <v>858</v>
      </c>
      <c r="O30204" s="188" t="s">
        <v>1629</v>
      </c>
      <c r="P30204" s="192">
        <f t="shared" si="1407"/>
        <v>2019</v>
      </c>
      <c r="Q30204" s="141">
        <f t="shared" si="1408"/>
        <v>7</v>
      </c>
      <c r="R30204" s="141">
        <f t="shared" si="1409"/>
        <v>24</v>
      </c>
      <c r="Y30204" s="123" t="s">
        <v>1507</v>
      </c>
      <c r="Z30204" s="113" t="s">
        <v>1509</v>
      </c>
      <c r="AA30204" s="65" t="s">
        <v>1508</v>
      </c>
      <c r="AD30204" s="65" t="s">
        <v>464</v>
      </c>
      <c r="AE30204" s="41" t="s">
        <v>1642</v>
      </c>
      <c r="AF30204" s="1">
        <v>1.5</v>
      </c>
      <c r="AG30204" s="41" t="s">
        <v>1642</v>
      </c>
      <c r="AH30204" s="65" t="s">
        <v>1643</v>
      </c>
      <c r="AI30204" s="65" t="s">
        <v>1643</v>
      </c>
      <c r="AK30204" s="11" t="s">
        <v>1647</v>
      </c>
      <c r="AL30204" s="11" t="s">
        <v>412</v>
      </c>
      <c r="AR30204" s="63" t="s">
        <v>20</v>
      </c>
      <c r="AS30204" s="65">
        <v>3.2</v>
      </c>
      <c r="AT30204" s="65">
        <v>182.4</v>
      </c>
      <c r="AU30204" s="65">
        <v>72.366666666666703</v>
      </c>
      <c r="AX30204" s="65">
        <v>15</v>
      </c>
      <c r="AZ30204" s="63" t="s">
        <v>21</v>
      </c>
      <c r="BA30204" s="65" t="s">
        <v>1648</v>
      </c>
    </row>
    <row r="30205" spans="2:53" ht="12.75" customHeight="1" x14ac:dyDescent="0.3">
      <c r="B30205" s="5" t="s">
        <v>848</v>
      </c>
      <c r="C30205" s="11" t="s">
        <v>18</v>
      </c>
      <c r="D30205" s="5" t="s">
        <v>858</v>
      </c>
      <c r="O30205" s="188" t="s">
        <v>1629</v>
      </c>
      <c r="P30205" s="192">
        <f t="shared" si="1407"/>
        <v>2019</v>
      </c>
      <c r="Q30205" s="141">
        <f t="shared" si="1408"/>
        <v>7</v>
      </c>
      <c r="R30205" s="141">
        <f t="shared" si="1409"/>
        <v>24</v>
      </c>
      <c r="AA30205" s="65" t="s">
        <v>1504</v>
      </c>
      <c r="AD30205" s="65" t="s">
        <v>464</v>
      </c>
      <c r="AE30205" s="41" t="s">
        <v>1642</v>
      </c>
      <c r="AF30205" s="1">
        <v>1.5</v>
      </c>
      <c r="AG30205" s="41" t="s">
        <v>1642</v>
      </c>
      <c r="AH30205" s="65" t="s">
        <v>1643</v>
      </c>
      <c r="AI30205" s="65" t="s">
        <v>1643</v>
      </c>
      <c r="AK30205" s="11" t="s">
        <v>1647</v>
      </c>
      <c r="AL30205" s="11" t="s">
        <v>412</v>
      </c>
      <c r="AR30205" s="63" t="s">
        <v>20</v>
      </c>
      <c r="AS30205" s="65">
        <v>3.2</v>
      </c>
      <c r="AT30205" s="65">
        <v>182.4</v>
      </c>
      <c r="AU30205" s="65">
        <v>72.366666666666703</v>
      </c>
      <c r="AX30205" s="65">
        <v>15</v>
      </c>
      <c r="AZ30205" s="63" t="s">
        <v>21</v>
      </c>
      <c r="BA30205" s="65" t="s">
        <v>1648</v>
      </c>
    </row>
    <row r="30206" spans="2:53" ht="12.75" customHeight="1" x14ac:dyDescent="0.3">
      <c r="B30206" s="5" t="s">
        <v>848</v>
      </c>
      <c r="C30206" s="11" t="s">
        <v>18</v>
      </c>
      <c r="D30206" s="5" t="s">
        <v>858</v>
      </c>
      <c r="O30206" s="188" t="s">
        <v>1629</v>
      </c>
      <c r="P30206" s="192">
        <f t="shared" si="1407"/>
        <v>2019</v>
      </c>
      <c r="Q30206" s="141">
        <f t="shared" si="1408"/>
        <v>7</v>
      </c>
      <c r="R30206" s="141">
        <f t="shared" si="1409"/>
        <v>24</v>
      </c>
      <c r="Z30206" s="63" t="s">
        <v>1330</v>
      </c>
      <c r="AA30206" s="65" t="s">
        <v>1503</v>
      </c>
      <c r="AD30206" s="65" t="s">
        <v>464</v>
      </c>
      <c r="AE30206" s="41" t="s">
        <v>1642</v>
      </c>
      <c r="AF30206" s="1">
        <v>1.5</v>
      </c>
      <c r="AG30206" s="41" t="s">
        <v>1642</v>
      </c>
      <c r="AH30206" s="65" t="s">
        <v>1643</v>
      </c>
      <c r="AI30206" s="65" t="s">
        <v>1643</v>
      </c>
      <c r="AK30206" s="11" t="s">
        <v>1647</v>
      </c>
      <c r="AL30206" s="11" t="s">
        <v>412</v>
      </c>
      <c r="AR30206" s="63" t="s">
        <v>20</v>
      </c>
      <c r="AS30206" s="65">
        <v>3.2</v>
      </c>
      <c r="AT30206" s="65">
        <v>182.4</v>
      </c>
      <c r="AU30206" s="65">
        <v>72.366666666666703</v>
      </c>
      <c r="AX30206" s="65">
        <v>15</v>
      </c>
      <c r="AZ30206" s="63" t="s">
        <v>21</v>
      </c>
      <c r="BA30206" s="65" t="s">
        <v>1648</v>
      </c>
    </row>
    <row r="30207" spans="2:53" ht="12.75" customHeight="1" x14ac:dyDescent="0.3">
      <c r="B30207" s="5" t="s">
        <v>848</v>
      </c>
      <c r="C30207" s="11" t="s">
        <v>18</v>
      </c>
      <c r="D30207" s="5" t="s">
        <v>858</v>
      </c>
      <c r="O30207" s="188" t="s">
        <v>1629</v>
      </c>
      <c r="P30207" s="192">
        <f t="shared" si="1407"/>
        <v>2019</v>
      </c>
      <c r="Q30207" s="141">
        <f t="shared" si="1408"/>
        <v>7</v>
      </c>
      <c r="R30207" s="141">
        <f t="shared" si="1409"/>
        <v>24</v>
      </c>
      <c r="S30207" s="9" t="s">
        <v>838</v>
      </c>
      <c r="T30207" s="9" t="s">
        <v>838</v>
      </c>
      <c r="U30207" s="63"/>
      <c r="V30207" s="63"/>
      <c r="W30207" s="63">
        <v>9.1</v>
      </c>
      <c r="Y30207" s="15" t="s">
        <v>1341</v>
      </c>
      <c r="Z30207" s="63" t="s">
        <v>419</v>
      </c>
      <c r="AA30207" s="65" t="s">
        <v>1212</v>
      </c>
      <c r="AD30207" s="65" t="s">
        <v>464</v>
      </c>
      <c r="AE30207" s="41" t="s">
        <v>1642</v>
      </c>
      <c r="AF30207" s="1">
        <v>26</v>
      </c>
      <c r="AG30207" s="41">
        <v>26</v>
      </c>
      <c r="AH30207" s="65" t="s">
        <v>1643</v>
      </c>
      <c r="AI30207" s="65" t="s">
        <v>1643</v>
      </c>
      <c r="AK30207" s="11" t="s">
        <v>1647</v>
      </c>
      <c r="AL30207" s="11" t="s">
        <v>412</v>
      </c>
      <c r="AR30207" s="63" t="s">
        <v>20</v>
      </c>
      <c r="AS30207" s="65">
        <v>3.2</v>
      </c>
      <c r="AT30207" s="65">
        <v>182.4</v>
      </c>
      <c r="AU30207" s="65">
        <v>72.366666666666703</v>
      </c>
      <c r="AX30207" s="65">
        <v>15</v>
      </c>
      <c r="AZ30207" s="63" t="s">
        <v>21</v>
      </c>
      <c r="BA30207" s="65" t="s">
        <v>1648</v>
      </c>
    </row>
    <row r="30208" spans="2:53" ht="12.75" customHeight="1" x14ac:dyDescent="0.3">
      <c r="B30208" s="5" t="s">
        <v>848</v>
      </c>
      <c r="C30208" s="11" t="s">
        <v>18</v>
      </c>
      <c r="D30208" s="5" t="s">
        <v>858</v>
      </c>
      <c r="O30208" s="188" t="s">
        <v>1629</v>
      </c>
      <c r="P30208" s="192">
        <f t="shared" si="1407"/>
        <v>2019</v>
      </c>
      <c r="Q30208" s="141">
        <f t="shared" si="1408"/>
        <v>7</v>
      </c>
      <c r="R30208" s="141">
        <f t="shared" si="1409"/>
        <v>24</v>
      </c>
      <c r="Z30208" s="65" t="s">
        <v>1646</v>
      </c>
      <c r="AA30208" s="65" t="s">
        <v>1637</v>
      </c>
      <c r="AD30208" s="65" t="s">
        <v>464</v>
      </c>
      <c r="AE30208" s="41" t="s">
        <v>1642</v>
      </c>
      <c r="AF30208" s="1">
        <v>1.5</v>
      </c>
      <c r="AG30208" s="41" t="s">
        <v>1642</v>
      </c>
      <c r="AH30208" s="65" t="s">
        <v>1643</v>
      </c>
      <c r="AI30208" s="65" t="s">
        <v>1643</v>
      </c>
      <c r="AK30208" s="11" t="s">
        <v>1647</v>
      </c>
      <c r="AL30208" s="11" t="s">
        <v>412</v>
      </c>
      <c r="AR30208" s="63" t="s">
        <v>20</v>
      </c>
      <c r="AS30208" s="65">
        <v>3.2</v>
      </c>
      <c r="AT30208" s="65">
        <v>182.4</v>
      </c>
      <c r="AU30208" s="65">
        <v>72.366666666666703</v>
      </c>
      <c r="AX30208" s="65">
        <v>15</v>
      </c>
      <c r="AZ30208" s="63" t="s">
        <v>21</v>
      </c>
      <c r="BA30208" s="65" t="s">
        <v>1648</v>
      </c>
    </row>
    <row r="30209" spans="2:53" ht="12.75" customHeight="1" x14ac:dyDescent="0.3">
      <c r="B30209" s="5" t="s">
        <v>848</v>
      </c>
      <c r="C30209" s="11" t="s">
        <v>18</v>
      </c>
      <c r="D30209" s="5" t="s">
        <v>858</v>
      </c>
      <c r="O30209" s="188" t="s">
        <v>1629</v>
      </c>
      <c r="P30209" s="192">
        <f t="shared" si="1407"/>
        <v>2019</v>
      </c>
      <c r="Q30209" s="141">
        <f t="shared" si="1408"/>
        <v>7</v>
      </c>
      <c r="R30209" s="141">
        <f t="shared" si="1409"/>
        <v>24</v>
      </c>
      <c r="Y30209" s="15" t="s">
        <v>1323</v>
      </c>
      <c r="Z30209" s="63" t="s">
        <v>1530</v>
      </c>
      <c r="AA30209" s="65" t="s">
        <v>1322</v>
      </c>
      <c r="AD30209" s="65" t="s">
        <v>464</v>
      </c>
      <c r="AE30209" s="41" t="s">
        <v>1642</v>
      </c>
      <c r="AF30209" s="1">
        <v>1.5</v>
      </c>
      <c r="AG30209" s="41" t="s">
        <v>1642</v>
      </c>
      <c r="AH30209" s="65" t="s">
        <v>1643</v>
      </c>
      <c r="AI30209" s="65" t="s">
        <v>1643</v>
      </c>
      <c r="AK30209" s="11" t="s">
        <v>1647</v>
      </c>
      <c r="AL30209" s="11" t="s">
        <v>412</v>
      </c>
      <c r="AR30209" s="63" t="s">
        <v>20</v>
      </c>
      <c r="AS30209" s="65">
        <v>3.2</v>
      </c>
      <c r="AT30209" s="65">
        <v>182.4</v>
      </c>
      <c r="AU30209" s="65">
        <v>72.366666666666703</v>
      </c>
      <c r="AX30209" s="65">
        <v>15</v>
      </c>
      <c r="AZ30209" s="63" t="s">
        <v>21</v>
      </c>
      <c r="BA30209" s="65" t="s">
        <v>1648</v>
      </c>
    </row>
    <row r="30210" spans="2:53" ht="12.75" customHeight="1" x14ac:dyDescent="0.3">
      <c r="B30210" s="5" t="s">
        <v>848</v>
      </c>
      <c r="C30210" s="11" t="s">
        <v>18</v>
      </c>
      <c r="D30210" s="5" t="s">
        <v>858</v>
      </c>
      <c r="O30210" s="188" t="s">
        <v>1629</v>
      </c>
      <c r="P30210" s="192">
        <f t="shared" si="1407"/>
        <v>2019</v>
      </c>
      <c r="Q30210" s="141">
        <f t="shared" si="1408"/>
        <v>7</v>
      </c>
      <c r="R30210" s="141">
        <f t="shared" si="1409"/>
        <v>24</v>
      </c>
      <c r="AA30210" s="65" t="s">
        <v>1638</v>
      </c>
      <c r="AD30210" s="65" t="s">
        <v>464</v>
      </c>
      <c r="AE30210" s="41" t="s">
        <v>1642</v>
      </c>
      <c r="AF30210" s="1">
        <v>1.5</v>
      </c>
      <c r="AG30210" s="41" t="s">
        <v>1642</v>
      </c>
      <c r="AH30210" s="65" t="s">
        <v>1643</v>
      </c>
      <c r="AI30210" s="65" t="s">
        <v>1643</v>
      </c>
      <c r="AK30210" s="11" t="s">
        <v>1647</v>
      </c>
      <c r="AL30210" s="11" t="s">
        <v>412</v>
      </c>
      <c r="AR30210" s="63" t="s">
        <v>20</v>
      </c>
      <c r="AS30210" s="65">
        <v>3.2</v>
      </c>
      <c r="AT30210" s="65">
        <v>182.4</v>
      </c>
      <c r="AU30210" s="65">
        <v>72.366666666666703</v>
      </c>
      <c r="AX30210" s="65">
        <v>15</v>
      </c>
      <c r="AZ30210" s="63" t="s">
        <v>21</v>
      </c>
      <c r="BA30210" s="65" t="s">
        <v>1648</v>
      </c>
    </row>
    <row r="30211" spans="2:53" ht="12.75" customHeight="1" x14ac:dyDescent="0.3">
      <c r="B30211" s="5" t="s">
        <v>848</v>
      </c>
      <c r="C30211" s="11" t="s">
        <v>440</v>
      </c>
      <c r="D30211" s="5" t="s">
        <v>861</v>
      </c>
      <c r="O30211" s="188" t="s">
        <v>1629</v>
      </c>
      <c r="P30211" s="192">
        <f t="shared" si="1407"/>
        <v>2019</v>
      </c>
      <c r="Q30211" s="141">
        <f t="shared" si="1408"/>
        <v>7</v>
      </c>
      <c r="R30211" s="141">
        <f t="shared" si="1409"/>
        <v>24</v>
      </c>
      <c r="AA30211" s="65" t="s">
        <v>282</v>
      </c>
      <c r="AD30211" s="65" t="s">
        <v>464</v>
      </c>
      <c r="AF30211" s="1">
        <v>19.5</v>
      </c>
      <c r="AG30211" s="41">
        <v>19.5</v>
      </c>
      <c r="AH30211" s="65" t="s">
        <v>66</v>
      </c>
      <c r="AI30211" s="65" t="s">
        <v>66</v>
      </c>
      <c r="AK30211" s="11" t="s">
        <v>1647</v>
      </c>
      <c r="AL30211" s="11" t="s">
        <v>412</v>
      </c>
      <c r="AR30211" s="63" t="s">
        <v>20</v>
      </c>
      <c r="AS30211" s="65">
        <v>3.47058823529412</v>
      </c>
      <c r="AT30211" s="65">
        <v>180.666666666667</v>
      </c>
      <c r="AU30211" s="65">
        <v>66.5</v>
      </c>
      <c r="AX30211" s="65">
        <v>15</v>
      </c>
      <c r="AZ30211" s="63" t="s">
        <v>21</v>
      </c>
      <c r="BA30211" s="65" t="s">
        <v>1648</v>
      </c>
    </row>
    <row r="30212" spans="2:53" ht="12.75" customHeight="1" x14ac:dyDescent="0.3">
      <c r="B30212" s="5" t="s">
        <v>848</v>
      </c>
      <c r="C30212" s="11" t="s">
        <v>440</v>
      </c>
      <c r="D30212" s="5" t="s">
        <v>861</v>
      </c>
      <c r="O30212" s="188" t="s">
        <v>1629</v>
      </c>
      <c r="P30212" s="192">
        <f t="shared" si="1407"/>
        <v>2019</v>
      </c>
      <c r="Q30212" s="141">
        <f t="shared" si="1408"/>
        <v>7</v>
      </c>
      <c r="R30212" s="141">
        <f t="shared" si="1409"/>
        <v>24</v>
      </c>
      <c r="S30212" s="9" t="s">
        <v>819</v>
      </c>
      <c r="Y30212" s="15" t="s">
        <v>26</v>
      </c>
      <c r="Z30212" s="63" t="s">
        <v>809</v>
      </c>
      <c r="AA30212" s="65" t="s">
        <v>383</v>
      </c>
      <c r="AD30212" s="65" t="s">
        <v>464</v>
      </c>
      <c r="AF30212" s="1">
        <v>0.1</v>
      </c>
      <c r="AG30212" s="41" t="s">
        <v>167</v>
      </c>
      <c r="AH30212" s="65" t="s">
        <v>283</v>
      </c>
      <c r="AI30212" s="65" t="s">
        <v>283</v>
      </c>
      <c r="AK30212" s="11" t="s">
        <v>1647</v>
      </c>
      <c r="AL30212" s="11" t="s">
        <v>412</v>
      </c>
      <c r="AR30212" s="63" t="s">
        <v>20</v>
      </c>
      <c r="AS30212" s="65">
        <v>3.47058823529412</v>
      </c>
      <c r="AT30212" s="65">
        <v>180.666666666667</v>
      </c>
      <c r="AU30212" s="65">
        <v>66.5</v>
      </c>
      <c r="AX30212" s="65">
        <v>15</v>
      </c>
      <c r="AZ30212" s="63" t="s">
        <v>21</v>
      </c>
      <c r="BA30212" s="65" t="s">
        <v>1648</v>
      </c>
    </row>
    <row r="30213" spans="2:53" ht="12.75" customHeight="1" x14ac:dyDescent="0.3">
      <c r="B30213" s="5" t="s">
        <v>848</v>
      </c>
      <c r="C30213" s="11" t="s">
        <v>440</v>
      </c>
      <c r="D30213" s="5" t="s">
        <v>861</v>
      </c>
      <c r="O30213" s="188" t="s">
        <v>1629</v>
      </c>
      <c r="P30213" s="192">
        <f t="shared" si="1407"/>
        <v>2019</v>
      </c>
      <c r="Q30213" s="141">
        <f t="shared" si="1408"/>
        <v>7</v>
      </c>
      <c r="R30213" s="141">
        <f t="shared" si="1409"/>
        <v>24</v>
      </c>
      <c r="Y30213" s="15" t="s">
        <v>27</v>
      </c>
      <c r="Z30213" s="70" t="s">
        <v>1193</v>
      </c>
      <c r="AA30213" s="65" t="s">
        <v>280</v>
      </c>
      <c r="AD30213" s="65" t="s">
        <v>464</v>
      </c>
      <c r="AF30213" s="1">
        <v>5.0000000000000001E-3</v>
      </c>
      <c r="AG30213" s="41" t="s">
        <v>62</v>
      </c>
      <c r="AH30213" s="65" t="s">
        <v>283</v>
      </c>
      <c r="AI30213" s="65" t="s">
        <v>283</v>
      </c>
      <c r="AK30213" s="11" t="s">
        <v>1647</v>
      </c>
      <c r="AL30213" s="11" t="s">
        <v>412</v>
      </c>
      <c r="AR30213" s="63" t="s">
        <v>20</v>
      </c>
      <c r="AS30213" s="65">
        <v>3.47058823529412</v>
      </c>
      <c r="AT30213" s="65">
        <v>180.666666666667</v>
      </c>
      <c r="AU30213" s="65">
        <v>66.5</v>
      </c>
      <c r="AX30213" s="65">
        <v>15</v>
      </c>
      <c r="AZ30213" s="63" t="s">
        <v>21</v>
      </c>
      <c r="BA30213" s="65" t="s">
        <v>1648</v>
      </c>
    </row>
    <row r="30214" spans="2:53" ht="12.75" customHeight="1" x14ac:dyDescent="0.3">
      <c r="B30214" s="5" t="s">
        <v>848</v>
      </c>
      <c r="C30214" s="11" t="s">
        <v>440</v>
      </c>
      <c r="D30214" s="5" t="s">
        <v>861</v>
      </c>
      <c r="O30214" s="188" t="s">
        <v>1629</v>
      </c>
      <c r="P30214" s="192">
        <f t="shared" si="1407"/>
        <v>2019</v>
      </c>
      <c r="Q30214" s="141">
        <f t="shared" si="1408"/>
        <v>7</v>
      </c>
      <c r="R30214" s="141">
        <f t="shared" si="1409"/>
        <v>24</v>
      </c>
      <c r="Y30214" s="123" t="s">
        <v>487</v>
      </c>
      <c r="Z30214" s="65" t="s">
        <v>488</v>
      </c>
      <c r="AA30214" s="65" t="s">
        <v>385</v>
      </c>
      <c r="AD30214" s="65" t="s">
        <v>464</v>
      </c>
      <c r="AF30214" s="1">
        <v>5.0000000000000001E-3</v>
      </c>
      <c r="AG30214" s="41" t="s">
        <v>62</v>
      </c>
      <c r="AH30214" s="65" t="s">
        <v>283</v>
      </c>
      <c r="AI30214" s="65" t="s">
        <v>283</v>
      </c>
      <c r="AK30214" s="11" t="s">
        <v>1647</v>
      </c>
      <c r="AL30214" s="11" t="s">
        <v>412</v>
      </c>
      <c r="AR30214" s="63" t="s">
        <v>20</v>
      </c>
      <c r="AS30214" s="65">
        <v>3.47058823529412</v>
      </c>
      <c r="AT30214" s="65">
        <v>180.666666666667</v>
      </c>
      <c r="AU30214" s="65">
        <v>66.5</v>
      </c>
      <c r="AX30214" s="65">
        <v>15</v>
      </c>
      <c r="AZ30214" s="63" t="s">
        <v>21</v>
      </c>
      <c r="BA30214" s="65" t="s">
        <v>1648</v>
      </c>
    </row>
    <row r="30215" spans="2:53" ht="12.75" customHeight="1" x14ac:dyDescent="0.3">
      <c r="B30215" s="5" t="s">
        <v>848</v>
      </c>
      <c r="C30215" s="11" t="s">
        <v>440</v>
      </c>
      <c r="D30215" s="5" t="s">
        <v>861</v>
      </c>
      <c r="O30215" s="188" t="s">
        <v>1629</v>
      </c>
      <c r="P30215" s="192">
        <f t="shared" si="1407"/>
        <v>2019</v>
      </c>
      <c r="Q30215" s="141">
        <f t="shared" si="1408"/>
        <v>7</v>
      </c>
      <c r="R30215" s="141">
        <f t="shared" si="1409"/>
        <v>24</v>
      </c>
      <c r="S30215" s="9" t="s">
        <v>819</v>
      </c>
      <c r="Y30215" s="15" t="s">
        <v>17</v>
      </c>
      <c r="Z30215" s="63" t="s">
        <v>490</v>
      </c>
      <c r="AA30215" s="65" t="s">
        <v>321</v>
      </c>
      <c r="AD30215" s="65" t="s">
        <v>464</v>
      </c>
      <c r="AE30215" s="65" t="s">
        <v>697</v>
      </c>
      <c r="AF30215" s="1">
        <v>0.252</v>
      </c>
      <c r="AG30215" s="41">
        <v>0.252</v>
      </c>
      <c r="AH30215" s="65" t="s">
        <v>283</v>
      </c>
      <c r="AI30215" s="65" t="s">
        <v>283</v>
      </c>
      <c r="AK30215" s="11" t="s">
        <v>1647</v>
      </c>
      <c r="AL30215" s="11" t="s">
        <v>412</v>
      </c>
      <c r="AR30215" s="63" t="s">
        <v>20</v>
      </c>
      <c r="AS30215" s="65">
        <v>3.47058823529412</v>
      </c>
      <c r="AT30215" s="65">
        <v>180.666666666667</v>
      </c>
      <c r="AU30215" s="65">
        <v>66.5</v>
      </c>
      <c r="AX30215" s="65">
        <v>15</v>
      </c>
      <c r="AZ30215" s="63" t="s">
        <v>21</v>
      </c>
      <c r="BA30215" s="65" t="s">
        <v>1648</v>
      </c>
    </row>
    <row r="30216" spans="2:53" ht="12.75" customHeight="1" x14ac:dyDescent="0.3">
      <c r="B30216" s="5" t="s">
        <v>848</v>
      </c>
      <c r="C30216" s="11" t="s">
        <v>440</v>
      </c>
      <c r="D30216" s="5" t="s">
        <v>861</v>
      </c>
      <c r="O30216" s="188" t="s">
        <v>1629</v>
      </c>
      <c r="P30216" s="192">
        <f t="shared" si="1407"/>
        <v>2019</v>
      </c>
      <c r="Q30216" s="141">
        <f t="shared" si="1408"/>
        <v>7</v>
      </c>
      <c r="R30216" s="141">
        <f t="shared" si="1409"/>
        <v>24</v>
      </c>
      <c r="S30216" s="9" t="s">
        <v>819</v>
      </c>
      <c r="Y30216" s="15" t="s">
        <v>24</v>
      </c>
      <c r="Z30216" s="63" t="s">
        <v>489</v>
      </c>
      <c r="AA30216" s="65" t="s">
        <v>323</v>
      </c>
      <c r="AD30216" s="65" t="s">
        <v>464</v>
      </c>
      <c r="AF30216" s="1">
        <v>0.96799999999999997</v>
      </c>
      <c r="AG30216" s="41">
        <v>0.96799999999999997</v>
      </c>
      <c r="AH30216" s="65" t="s">
        <v>283</v>
      </c>
      <c r="AI30216" s="65" t="s">
        <v>283</v>
      </c>
      <c r="AK30216" s="11" t="s">
        <v>1647</v>
      </c>
      <c r="AL30216" s="11" t="s">
        <v>412</v>
      </c>
      <c r="AR30216" s="63" t="s">
        <v>20</v>
      </c>
      <c r="AS30216" s="65">
        <v>3.47058823529412</v>
      </c>
      <c r="AT30216" s="65">
        <v>180.666666666667</v>
      </c>
      <c r="AU30216" s="65">
        <v>66.5</v>
      </c>
      <c r="AX30216" s="65">
        <v>15</v>
      </c>
      <c r="AZ30216" s="63" t="s">
        <v>21</v>
      </c>
      <c r="BA30216" s="65" t="s">
        <v>1648</v>
      </c>
    </row>
    <row r="30217" spans="2:53" ht="12.75" customHeight="1" x14ac:dyDescent="0.3">
      <c r="B30217" s="5" t="s">
        <v>848</v>
      </c>
      <c r="C30217" s="11" t="s">
        <v>440</v>
      </c>
      <c r="D30217" s="5" t="s">
        <v>861</v>
      </c>
      <c r="O30217" s="188" t="s">
        <v>1629</v>
      </c>
      <c r="P30217" s="192">
        <f t="shared" si="1407"/>
        <v>2019</v>
      </c>
      <c r="Q30217" s="141">
        <f t="shared" si="1408"/>
        <v>7</v>
      </c>
      <c r="R30217" s="141">
        <f t="shared" si="1409"/>
        <v>24</v>
      </c>
      <c r="Y30217" s="15" t="s">
        <v>30</v>
      </c>
      <c r="Z30217" s="63" t="s">
        <v>491</v>
      </c>
      <c r="AA30217" s="65" t="s">
        <v>281</v>
      </c>
      <c r="AD30217" s="65" t="s">
        <v>464</v>
      </c>
      <c r="AF30217" s="1">
        <v>0.26400000000000001</v>
      </c>
      <c r="AG30217" s="41">
        <v>0.26400000000000001</v>
      </c>
      <c r="AH30217" s="65" t="s">
        <v>283</v>
      </c>
      <c r="AI30217" s="65" t="s">
        <v>283</v>
      </c>
      <c r="AK30217" s="11" t="s">
        <v>1647</v>
      </c>
      <c r="AL30217" s="11" t="s">
        <v>412</v>
      </c>
      <c r="AR30217" s="63" t="s">
        <v>20</v>
      </c>
      <c r="AS30217" s="65">
        <v>3.47058823529412</v>
      </c>
      <c r="AT30217" s="65">
        <v>180.666666666667</v>
      </c>
      <c r="AU30217" s="65">
        <v>66.5</v>
      </c>
      <c r="AX30217" s="65">
        <v>15</v>
      </c>
      <c r="AZ30217" s="63" t="s">
        <v>21</v>
      </c>
      <c r="BA30217" s="65" t="s">
        <v>1648</v>
      </c>
    </row>
    <row r="30218" spans="2:53" ht="12.75" customHeight="1" x14ac:dyDescent="0.3">
      <c r="B30218" s="5" t="s">
        <v>848</v>
      </c>
      <c r="C30218" s="11" t="s">
        <v>440</v>
      </c>
      <c r="D30218" s="5" t="s">
        <v>861</v>
      </c>
      <c r="O30218" s="188" t="s">
        <v>1629</v>
      </c>
      <c r="P30218" s="192">
        <f t="shared" si="1407"/>
        <v>2019</v>
      </c>
      <c r="Q30218" s="141">
        <f t="shared" si="1408"/>
        <v>7</v>
      </c>
      <c r="R30218" s="141">
        <f t="shared" si="1409"/>
        <v>24</v>
      </c>
      <c r="S30218" s="9" t="s">
        <v>838</v>
      </c>
      <c r="T30218" s="9" t="s">
        <v>838</v>
      </c>
      <c r="U30218" s="63"/>
      <c r="V30218" s="63"/>
      <c r="W30218" s="63">
        <v>20</v>
      </c>
      <c r="Y30218" s="15" t="s">
        <v>30</v>
      </c>
      <c r="Z30218" s="63" t="s">
        <v>491</v>
      </c>
      <c r="AA30218" s="65" t="s">
        <v>281</v>
      </c>
      <c r="AD30218" s="65" t="s">
        <v>464</v>
      </c>
      <c r="AF30218" s="1">
        <v>51.48</v>
      </c>
      <c r="AG30218" s="41">
        <v>51.48</v>
      </c>
      <c r="AH30218" s="65" t="s">
        <v>1643</v>
      </c>
      <c r="AI30218" s="65" t="s">
        <v>1643</v>
      </c>
      <c r="AK30218" s="11" t="s">
        <v>1647</v>
      </c>
      <c r="AL30218" s="11" t="s">
        <v>412</v>
      </c>
      <c r="AR30218" s="63" t="s">
        <v>20</v>
      </c>
      <c r="AS30218" s="65">
        <v>3.47058823529412</v>
      </c>
      <c r="AT30218" s="65">
        <v>180.666666666667</v>
      </c>
      <c r="AU30218" s="65">
        <v>66.5</v>
      </c>
      <c r="AX30218" s="65">
        <v>15</v>
      </c>
      <c r="AZ30218" s="63" t="s">
        <v>21</v>
      </c>
      <c r="BA30218" s="65" t="s">
        <v>1648</v>
      </c>
    </row>
    <row r="30219" spans="2:53" ht="12.75" customHeight="1" x14ac:dyDescent="0.3">
      <c r="B30219" s="5" t="s">
        <v>848</v>
      </c>
      <c r="C30219" s="11" t="s">
        <v>440</v>
      </c>
      <c r="D30219" s="5" t="s">
        <v>861</v>
      </c>
      <c r="O30219" s="188" t="s">
        <v>1629</v>
      </c>
      <c r="P30219" s="192">
        <f t="shared" si="1407"/>
        <v>2019</v>
      </c>
      <c r="Q30219" s="141">
        <f t="shared" si="1408"/>
        <v>7</v>
      </c>
      <c r="R30219" s="141">
        <f t="shared" si="1409"/>
        <v>24</v>
      </c>
      <c r="Y30219" s="123" t="s">
        <v>495</v>
      </c>
      <c r="Z30219" s="65" t="s">
        <v>496</v>
      </c>
      <c r="AA30219" s="65" t="s">
        <v>386</v>
      </c>
      <c r="AD30219" s="65" t="s">
        <v>464</v>
      </c>
      <c r="AF30219" s="1">
        <v>0.73699999999999999</v>
      </c>
      <c r="AG30219" s="41">
        <v>0.73699999999999999</v>
      </c>
      <c r="AH30219" s="65" t="s">
        <v>283</v>
      </c>
      <c r="AI30219" s="65" t="s">
        <v>283</v>
      </c>
      <c r="AK30219" s="11" t="s">
        <v>1647</v>
      </c>
      <c r="AL30219" s="11" t="s">
        <v>412</v>
      </c>
      <c r="AR30219" s="63" t="s">
        <v>20</v>
      </c>
      <c r="AS30219" s="65">
        <v>3.47058823529412</v>
      </c>
      <c r="AT30219" s="65">
        <v>180.666666666667</v>
      </c>
      <c r="AU30219" s="65">
        <v>66.5</v>
      </c>
      <c r="AX30219" s="65">
        <v>15</v>
      </c>
      <c r="AZ30219" s="63" t="s">
        <v>21</v>
      </c>
      <c r="BA30219" s="65" t="s">
        <v>1648</v>
      </c>
    </row>
    <row r="30220" spans="2:53" ht="12.75" customHeight="1" x14ac:dyDescent="0.3">
      <c r="B30220" s="5" t="s">
        <v>848</v>
      </c>
      <c r="C30220" s="11" t="s">
        <v>440</v>
      </c>
      <c r="D30220" s="5" t="s">
        <v>861</v>
      </c>
      <c r="O30220" s="188" t="s">
        <v>1629</v>
      </c>
      <c r="P30220" s="192">
        <f t="shared" si="1407"/>
        <v>2019</v>
      </c>
      <c r="Q30220" s="141">
        <f t="shared" si="1408"/>
        <v>7</v>
      </c>
      <c r="R30220" s="141">
        <f t="shared" si="1409"/>
        <v>24</v>
      </c>
      <c r="S30220" s="9" t="s">
        <v>838</v>
      </c>
      <c r="Y30220" s="15" t="s">
        <v>22</v>
      </c>
      <c r="Z30220" s="63" t="s">
        <v>499</v>
      </c>
      <c r="AA30220" s="65" t="s">
        <v>23</v>
      </c>
      <c r="AD30220" s="65" t="s">
        <v>464</v>
      </c>
      <c r="AE30220" s="41" t="s">
        <v>64</v>
      </c>
      <c r="AF30220" s="1">
        <v>0.05</v>
      </c>
      <c r="AG30220" s="41" t="s">
        <v>64</v>
      </c>
      <c r="AH30220" s="65" t="s">
        <v>283</v>
      </c>
      <c r="AI30220" s="65" t="s">
        <v>283</v>
      </c>
      <c r="AK30220" s="11" t="s">
        <v>1647</v>
      </c>
      <c r="AL30220" s="11" t="s">
        <v>412</v>
      </c>
      <c r="AR30220" s="63" t="s">
        <v>20</v>
      </c>
      <c r="AS30220" s="65">
        <v>3.47058823529412</v>
      </c>
      <c r="AT30220" s="65">
        <v>180.666666666667</v>
      </c>
      <c r="AU30220" s="65">
        <v>66.5</v>
      </c>
      <c r="AX30220" s="65">
        <v>15</v>
      </c>
      <c r="AZ30220" s="63" t="s">
        <v>21</v>
      </c>
      <c r="BA30220" s="65" t="s">
        <v>1648</v>
      </c>
    </row>
    <row r="30221" spans="2:53" ht="12.75" customHeight="1" x14ac:dyDescent="0.3">
      <c r="B30221" s="5" t="s">
        <v>848</v>
      </c>
      <c r="C30221" s="11" t="s">
        <v>440</v>
      </c>
      <c r="D30221" s="5" t="s">
        <v>861</v>
      </c>
      <c r="O30221" s="188" t="s">
        <v>1629</v>
      </c>
      <c r="P30221" s="192">
        <f t="shared" si="1407"/>
        <v>2019</v>
      </c>
      <c r="Q30221" s="141">
        <f t="shared" si="1408"/>
        <v>7</v>
      </c>
      <c r="R30221" s="141">
        <f t="shared" si="1409"/>
        <v>24</v>
      </c>
      <c r="S30221" s="9" t="s">
        <v>838</v>
      </c>
      <c r="Y30221" s="15" t="s">
        <v>29</v>
      </c>
      <c r="Z30221" s="63" t="s">
        <v>812</v>
      </c>
      <c r="AA30221" s="65" t="s">
        <v>322</v>
      </c>
      <c r="AD30221" s="65" t="s">
        <v>464</v>
      </c>
      <c r="AE30221" s="41" t="s">
        <v>64</v>
      </c>
      <c r="AF30221" s="1">
        <v>0.05</v>
      </c>
      <c r="AG30221" s="41" t="s">
        <v>64</v>
      </c>
      <c r="AH30221" s="65" t="s">
        <v>283</v>
      </c>
      <c r="AI30221" s="65" t="s">
        <v>283</v>
      </c>
      <c r="AK30221" s="11" t="s">
        <v>1647</v>
      </c>
      <c r="AL30221" s="11" t="s">
        <v>412</v>
      </c>
      <c r="AR30221" s="63" t="s">
        <v>20</v>
      </c>
      <c r="AS30221" s="65">
        <v>3.47058823529412</v>
      </c>
      <c r="AT30221" s="65">
        <v>180.666666666667</v>
      </c>
      <c r="AU30221" s="65">
        <v>66.5</v>
      </c>
      <c r="AX30221" s="65">
        <v>15</v>
      </c>
      <c r="AZ30221" s="63" t="s">
        <v>21</v>
      </c>
      <c r="BA30221" s="65" t="s">
        <v>1648</v>
      </c>
    </row>
    <row r="30222" spans="2:53" ht="12.75" customHeight="1" x14ac:dyDescent="0.3">
      <c r="B30222" s="5" t="s">
        <v>848</v>
      </c>
      <c r="C30222" s="11" t="s">
        <v>440</v>
      </c>
      <c r="D30222" s="5" t="s">
        <v>861</v>
      </c>
      <c r="O30222" s="188" t="s">
        <v>1629</v>
      </c>
      <c r="P30222" s="192">
        <f t="shared" si="1407"/>
        <v>2019</v>
      </c>
      <c r="Q30222" s="141">
        <f t="shared" si="1408"/>
        <v>7</v>
      </c>
      <c r="R30222" s="141">
        <f t="shared" si="1409"/>
        <v>24</v>
      </c>
      <c r="S30222" s="9" t="s">
        <v>819</v>
      </c>
      <c r="T30222" s="9"/>
      <c r="U30222" s="63"/>
      <c r="V30222" s="63"/>
      <c r="W30222" s="63"/>
      <c r="X30222" s="5"/>
      <c r="Y30222" s="15" t="s">
        <v>25</v>
      </c>
      <c r="Z30222" s="63" t="s">
        <v>522</v>
      </c>
      <c r="AA30222" s="65" t="s">
        <v>324</v>
      </c>
      <c r="AD30222" s="65" t="s">
        <v>464</v>
      </c>
      <c r="AF30222" s="1">
        <v>28.4</v>
      </c>
      <c r="AG30222" s="41">
        <v>28.4</v>
      </c>
      <c r="AH30222" s="65" t="s">
        <v>283</v>
      </c>
      <c r="AI30222" s="65" t="s">
        <v>283</v>
      </c>
      <c r="AK30222" s="11" t="s">
        <v>1647</v>
      </c>
      <c r="AL30222" s="11" t="s">
        <v>412</v>
      </c>
      <c r="AR30222" s="63" t="s">
        <v>20</v>
      </c>
      <c r="AS30222" s="65">
        <v>3.47058823529412</v>
      </c>
      <c r="AT30222" s="65">
        <v>180.666666666667</v>
      </c>
      <c r="AU30222" s="65">
        <v>66.5</v>
      </c>
      <c r="AX30222" s="65">
        <v>15</v>
      </c>
      <c r="AZ30222" s="63" t="s">
        <v>21</v>
      </c>
      <c r="BA30222" s="65" t="s">
        <v>1648</v>
      </c>
    </row>
    <row r="30223" spans="2:53" ht="12.75" customHeight="1" x14ac:dyDescent="0.3">
      <c r="B30223" s="5" t="s">
        <v>848</v>
      </c>
      <c r="C30223" s="11" t="s">
        <v>440</v>
      </c>
      <c r="D30223" s="5" t="s">
        <v>861</v>
      </c>
      <c r="O30223" s="188" t="s">
        <v>1629</v>
      </c>
      <c r="P30223" s="192">
        <f t="shared" si="1407"/>
        <v>2019</v>
      </c>
      <c r="Q30223" s="141">
        <f t="shared" si="1408"/>
        <v>7</v>
      </c>
      <c r="R30223" s="141">
        <f t="shared" si="1409"/>
        <v>24</v>
      </c>
      <c r="S30223" s="9" t="s">
        <v>838</v>
      </c>
      <c r="Y30223" s="15" t="s">
        <v>115</v>
      </c>
      <c r="Z30223" s="63" t="s">
        <v>1540</v>
      </c>
      <c r="AA30223" s="65" t="s">
        <v>1474</v>
      </c>
      <c r="AD30223" s="65" t="s">
        <v>464</v>
      </c>
      <c r="AE30223" s="41" t="s">
        <v>420</v>
      </c>
      <c r="AF30223" s="1">
        <v>2.5000000000000001E-2</v>
      </c>
      <c r="AG30223" s="41" t="s">
        <v>420</v>
      </c>
      <c r="AH30223" s="65" t="s">
        <v>1643</v>
      </c>
      <c r="AI30223" s="65" t="s">
        <v>1643</v>
      </c>
      <c r="AK30223" s="11" t="s">
        <v>1647</v>
      </c>
      <c r="AL30223" s="11" t="s">
        <v>412</v>
      </c>
      <c r="AR30223" s="63" t="s">
        <v>20</v>
      </c>
      <c r="AS30223" s="65">
        <v>3.47058823529412</v>
      </c>
      <c r="AT30223" s="65">
        <v>180.666666666667</v>
      </c>
      <c r="AU30223" s="65">
        <v>66.5</v>
      </c>
      <c r="AX30223" s="65">
        <v>15</v>
      </c>
      <c r="AZ30223" s="63" t="s">
        <v>21</v>
      </c>
      <c r="BA30223" s="65" t="s">
        <v>1648</v>
      </c>
    </row>
    <row r="30224" spans="2:53" ht="12.75" customHeight="1" x14ac:dyDescent="0.3">
      <c r="B30224" s="5" t="s">
        <v>848</v>
      </c>
      <c r="C30224" s="11" t="s">
        <v>440</v>
      </c>
      <c r="D30224" s="5" t="s">
        <v>861</v>
      </c>
      <c r="O30224" s="188" t="s">
        <v>1629</v>
      </c>
      <c r="P30224" s="192">
        <f t="shared" si="1407"/>
        <v>2019</v>
      </c>
      <c r="Q30224" s="141">
        <f t="shared" si="1408"/>
        <v>7</v>
      </c>
      <c r="R30224" s="141">
        <f t="shared" si="1409"/>
        <v>24</v>
      </c>
      <c r="Z30224" s="67" t="s">
        <v>1570</v>
      </c>
      <c r="AA30224" s="65" t="s">
        <v>1516</v>
      </c>
      <c r="AD30224" s="65" t="s">
        <v>464</v>
      </c>
      <c r="AE30224" s="41" t="s">
        <v>1640</v>
      </c>
      <c r="AF30224" s="1">
        <v>0.25</v>
      </c>
      <c r="AG30224" s="41" t="s">
        <v>1640</v>
      </c>
      <c r="AH30224" s="65" t="s">
        <v>1643</v>
      </c>
      <c r="AI30224" s="65" t="s">
        <v>1643</v>
      </c>
      <c r="AK30224" s="11" t="s">
        <v>1647</v>
      </c>
      <c r="AL30224" s="11" t="s">
        <v>412</v>
      </c>
      <c r="AR30224" s="63" t="s">
        <v>20</v>
      </c>
      <c r="AS30224" s="65">
        <v>3.47058823529412</v>
      </c>
      <c r="AT30224" s="65">
        <v>180.666666666667</v>
      </c>
      <c r="AU30224" s="65">
        <v>66.5</v>
      </c>
      <c r="AX30224" s="65">
        <v>15</v>
      </c>
      <c r="AZ30224" s="63" t="s">
        <v>21</v>
      </c>
      <c r="BA30224" s="65" t="s">
        <v>1648</v>
      </c>
    </row>
    <row r="30225" spans="2:53" ht="12.75" customHeight="1" x14ac:dyDescent="0.3">
      <c r="B30225" s="5" t="s">
        <v>848</v>
      </c>
      <c r="C30225" s="11" t="s">
        <v>440</v>
      </c>
      <c r="D30225" s="5" t="s">
        <v>861</v>
      </c>
      <c r="O30225" s="188" t="s">
        <v>1629</v>
      </c>
      <c r="P30225" s="192">
        <f t="shared" si="1407"/>
        <v>2019</v>
      </c>
      <c r="Q30225" s="141">
        <f t="shared" si="1408"/>
        <v>7</v>
      </c>
      <c r="R30225" s="141">
        <f t="shared" si="1409"/>
        <v>24</v>
      </c>
      <c r="S30225" s="9" t="s">
        <v>838</v>
      </c>
      <c r="T30225" s="9" t="s">
        <v>838</v>
      </c>
      <c r="U30225" s="63"/>
      <c r="V30225" s="63"/>
      <c r="W30225" s="63">
        <v>8.5000000000000006E-3</v>
      </c>
      <c r="Y30225" s="15" t="s">
        <v>50</v>
      </c>
      <c r="Z30225" s="63" t="s">
        <v>1543</v>
      </c>
      <c r="AA30225" s="65" t="s">
        <v>1476</v>
      </c>
      <c r="AD30225" s="65" t="s">
        <v>464</v>
      </c>
      <c r="AF30225" s="1">
        <v>2.5000000000000001E-2</v>
      </c>
      <c r="AG30225" s="41" t="s">
        <v>420</v>
      </c>
      <c r="AH30225" s="65" t="s">
        <v>1643</v>
      </c>
      <c r="AI30225" s="65" t="s">
        <v>1643</v>
      </c>
      <c r="AK30225" s="11" t="s">
        <v>1647</v>
      </c>
      <c r="AL30225" s="11" t="s">
        <v>412</v>
      </c>
      <c r="AR30225" s="63" t="s">
        <v>20</v>
      </c>
      <c r="AS30225" s="65">
        <v>3.47058823529412</v>
      </c>
      <c r="AT30225" s="65">
        <v>180.666666666667</v>
      </c>
      <c r="AU30225" s="65">
        <v>66.5</v>
      </c>
      <c r="AX30225" s="65">
        <v>15</v>
      </c>
      <c r="AZ30225" s="63" t="s">
        <v>21</v>
      </c>
      <c r="BA30225" s="65" t="s">
        <v>1648</v>
      </c>
    </row>
    <row r="30226" spans="2:53" ht="12.75" customHeight="1" x14ac:dyDescent="0.3">
      <c r="B30226" s="5" t="s">
        <v>848</v>
      </c>
      <c r="C30226" s="11" t="s">
        <v>440</v>
      </c>
      <c r="D30226" s="5" t="s">
        <v>861</v>
      </c>
      <c r="O30226" s="188" t="s">
        <v>1629</v>
      </c>
      <c r="P30226" s="192">
        <f t="shared" si="1407"/>
        <v>2019</v>
      </c>
      <c r="Q30226" s="141">
        <f t="shared" si="1408"/>
        <v>7</v>
      </c>
      <c r="R30226" s="141">
        <f t="shared" si="1409"/>
        <v>24</v>
      </c>
      <c r="AA30226" s="65" t="s">
        <v>1630</v>
      </c>
      <c r="AD30226" s="65" t="s">
        <v>464</v>
      </c>
      <c r="AE30226" s="41" t="s">
        <v>1640</v>
      </c>
      <c r="AF30226" s="1">
        <v>0.25</v>
      </c>
      <c r="AG30226" s="41" t="s">
        <v>1640</v>
      </c>
      <c r="AH30226" s="65" t="s">
        <v>1643</v>
      </c>
      <c r="AI30226" s="65" t="s">
        <v>1643</v>
      </c>
      <c r="AK30226" s="11" t="s">
        <v>1647</v>
      </c>
      <c r="AL30226" s="11" t="s">
        <v>412</v>
      </c>
      <c r="AR30226" s="63" t="s">
        <v>20</v>
      </c>
      <c r="AS30226" s="65">
        <v>3.47058823529412</v>
      </c>
      <c r="AT30226" s="65">
        <v>180.666666666667</v>
      </c>
      <c r="AU30226" s="65">
        <v>66.5</v>
      </c>
      <c r="AX30226" s="65">
        <v>15</v>
      </c>
      <c r="AZ30226" s="63" t="s">
        <v>21</v>
      </c>
      <c r="BA30226" s="65" t="s">
        <v>1648</v>
      </c>
    </row>
    <row r="30227" spans="2:53" ht="12.75" customHeight="1" x14ac:dyDescent="0.3">
      <c r="B30227" s="5" t="s">
        <v>848</v>
      </c>
      <c r="C30227" s="11" t="s">
        <v>440</v>
      </c>
      <c r="D30227" s="5" t="s">
        <v>861</v>
      </c>
      <c r="O30227" s="188" t="s">
        <v>1629</v>
      </c>
      <c r="P30227" s="192">
        <f t="shared" si="1407"/>
        <v>2019</v>
      </c>
      <c r="Q30227" s="141">
        <f t="shared" si="1408"/>
        <v>7</v>
      </c>
      <c r="R30227" s="141">
        <f t="shared" si="1409"/>
        <v>24</v>
      </c>
      <c r="S30227" s="9" t="s">
        <v>838</v>
      </c>
      <c r="T30227" s="9" t="s">
        <v>838</v>
      </c>
      <c r="U30227" s="63"/>
      <c r="V30227" s="63"/>
      <c r="W30227" s="63">
        <v>8.5000000000000006E-3</v>
      </c>
      <c r="Y30227" s="15" t="s">
        <v>52</v>
      </c>
      <c r="Z30227" s="63" t="s">
        <v>1545</v>
      </c>
      <c r="AA30227" s="65" t="s">
        <v>1482</v>
      </c>
      <c r="AD30227" s="65" t="s">
        <v>464</v>
      </c>
      <c r="AE30227" s="41" t="s">
        <v>420</v>
      </c>
      <c r="AF30227" s="65" t="s">
        <v>1644</v>
      </c>
      <c r="AG30227" s="41" t="s">
        <v>420</v>
      </c>
      <c r="AH30227" s="65" t="s">
        <v>1643</v>
      </c>
      <c r="AI30227" s="65" t="s">
        <v>1643</v>
      </c>
      <c r="AK30227" s="11" t="s">
        <v>1647</v>
      </c>
      <c r="AL30227" s="11" t="s">
        <v>412</v>
      </c>
      <c r="AR30227" s="63" t="s">
        <v>20</v>
      </c>
      <c r="AS30227" s="65">
        <v>3.47058823529412</v>
      </c>
      <c r="AT30227" s="65">
        <v>180.666666666667</v>
      </c>
      <c r="AU30227" s="65">
        <v>66.5</v>
      </c>
      <c r="AX30227" s="65">
        <v>15</v>
      </c>
      <c r="AZ30227" s="63" t="s">
        <v>21</v>
      </c>
      <c r="BA30227" s="65" t="s">
        <v>1648</v>
      </c>
    </row>
    <row r="30228" spans="2:53" ht="12.75" customHeight="1" x14ac:dyDescent="0.3">
      <c r="B30228" s="5" t="s">
        <v>848</v>
      </c>
      <c r="C30228" s="11" t="s">
        <v>440</v>
      </c>
      <c r="D30228" s="5" t="s">
        <v>861</v>
      </c>
      <c r="O30228" s="188" t="s">
        <v>1629</v>
      </c>
      <c r="P30228" s="192">
        <f t="shared" si="1407"/>
        <v>2019</v>
      </c>
      <c r="Q30228" s="141">
        <f t="shared" si="1408"/>
        <v>7</v>
      </c>
      <c r="R30228" s="141">
        <f t="shared" si="1409"/>
        <v>24</v>
      </c>
      <c r="S30228" s="9" t="s">
        <v>838</v>
      </c>
      <c r="T30228" s="9" t="s">
        <v>838</v>
      </c>
      <c r="U30228" s="63"/>
      <c r="V30228" s="63"/>
      <c r="W30228" s="63">
        <v>8.5000000000000006E-3</v>
      </c>
      <c r="X30228" s="5"/>
      <c r="Y30228" s="15" t="s">
        <v>51</v>
      </c>
      <c r="Z30228" s="63" t="s">
        <v>1526</v>
      </c>
      <c r="AA30228" s="65" t="s">
        <v>1462</v>
      </c>
      <c r="AD30228" s="65" t="s">
        <v>464</v>
      </c>
      <c r="AE30228" s="41" t="s">
        <v>420</v>
      </c>
      <c r="AF30228" s="1">
        <v>2.5000000000000001E-2</v>
      </c>
      <c r="AG30228" s="41" t="s">
        <v>420</v>
      </c>
      <c r="AH30228" s="65" t="s">
        <v>1643</v>
      </c>
      <c r="AI30228" s="65" t="s">
        <v>1643</v>
      </c>
      <c r="AK30228" s="11" t="s">
        <v>1647</v>
      </c>
      <c r="AL30228" s="11" t="s">
        <v>412</v>
      </c>
      <c r="AR30228" s="63" t="s">
        <v>20</v>
      </c>
      <c r="AS30228" s="65">
        <v>3.47058823529412</v>
      </c>
      <c r="AT30228" s="65">
        <v>180.666666666667</v>
      </c>
      <c r="AU30228" s="65">
        <v>66.5</v>
      </c>
      <c r="AX30228" s="65">
        <v>15</v>
      </c>
      <c r="AZ30228" s="63" t="s">
        <v>21</v>
      </c>
      <c r="BA30228" s="65" t="s">
        <v>1648</v>
      </c>
    </row>
    <row r="30229" spans="2:53" ht="12.75" customHeight="1" x14ac:dyDescent="0.3">
      <c r="B30229" s="5" t="s">
        <v>848</v>
      </c>
      <c r="C30229" s="11" t="s">
        <v>440</v>
      </c>
      <c r="D30229" s="5" t="s">
        <v>861</v>
      </c>
      <c r="O30229" s="188" t="s">
        <v>1629</v>
      </c>
      <c r="P30229" s="192">
        <f t="shared" si="1407"/>
        <v>2019</v>
      </c>
      <c r="Q30229" s="141">
        <f t="shared" si="1408"/>
        <v>7</v>
      </c>
      <c r="R30229" s="141">
        <f t="shared" si="1409"/>
        <v>24</v>
      </c>
      <c r="Z30229" s="67" t="s">
        <v>1559</v>
      </c>
      <c r="AA30229" s="65" t="s">
        <v>1513</v>
      </c>
      <c r="AD30229" s="65" t="s">
        <v>464</v>
      </c>
      <c r="AE30229" s="41" t="s">
        <v>1640</v>
      </c>
      <c r="AF30229" s="1">
        <v>0.25</v>
      </c>
      <c r="AG30229" s="41" t="s">
        <v>1640</v>
      </c>
      <c r="AH30229" s="65" t="s">
        <v>1643</v>
      </c>
      <c r="AI30229" s="65" t="s">
        <v>1643</v>
      </c>
      <c r="AK30229" s="11" t="s">
        <v>1647</v>
      </c>
      <c r="AL30229" s="11" t="s">
        <v>412</v>
      </c>
      <c r="AR30229" s="63" t="s">
        <v>20</v>
      </c>
      <c r="AS30229" s="65">
        <v>3.47058823529412</v>
      </c>
      <c r="AT30229" s="65">
        <v>180.666666666667</v>
      </c>
      <c r="AU30229" s="65">
        <v>66.5</v>
      </c>
      <c r="AX30229" s="65">
        <v>15</v>
      </c>
      <c r="AZ30229" s="63" t="s">
        <v>21</v>
      </c>
      <c r="BA30229" s="65" t="s">
        <v>1648</v>
      </c>
    </row>
    <row r="30230" spans="2:53" ht="12.75" customHeight="1" x14ac:dyDescent="0.3">
      <c r="B30230" s="5" t="s">
        <v>848</v>
      </c>
      <c r="C30230" s="11" t="s">
        <v>440</v>
      </c>
      <c r="D30230" s="5" t="s">
        <v>861</v>
      </c>
      <c r="O30230" s="188" t="s">
        <v>1629</v>
      </c>
      <c r="P30230" s="192">
        <f t="shared" si="1407"/>
        <v>2019</v>
      </c>
      <c r="Q30230" s="141">
        <f t="shared" si="1408"/>
        <v>7</v>
      </c>
      <c r="R30230" s="141">
        <f t="shared" si="1409"/>
        <v>24</v>
      </c>
      <c r="S30230" s="9" t="s">
        <v>838</v>
      </c>
      <c r="T30230" s="9" t="s">
        <v>838</v>
      </c>
      <c r="U30230" s="63"/>
      <c r="V30230" s="63"/>
      <c r="W30230" s="63">
        <v>8.5000000000000006E-3</v>
      </c>
      <c r="Y30230" s="15" t="s">
        <v>55</v>
      </c>
      <c r="Z30230" s="63" t="s">
        <v>1546</v>
      </c>
      <c r="AA30230" s="65" t="s">
        <v>1487</v>
      </c>
      <c r="AD30230" s="65" t="s">
        <v>464</v>
      </c>
      <c r="AE30230" s="41" t="s">
        <v>420</v>
      </c>
      <c r="AF30230" s="1">
        <v>2.5000000000000001E-2</v>
      </c>
      <c r="AG30230" s="41" t="s">
        <v>420</v>
      </c>
      <c r="AH30230" s="65" t="s">
        <v>1643</v>
      </c>
      <c r="AI30230" s="65" t="s">
        <v>1643</v>
      </c>
      <c r="AK30230" s="11" t="s">
        <v>1647</v>
      </c>
      <c r="AL30230" s="11" t="s">
        <v>412</v>
      </c>
      <c r="AR30230" s="63" t="s">
        <v>20</v>
      </c>
      <c r="AS30230" s="65">
        <v>3.47058823529412</v>
      </c>
      <c r="AT30230" s="65">
        <v>180.666666666667</v>
      </c>
      <c r="AU30230" s="65">
        <v>66.5</v>
      </c>
      <c r="AX30230" s="65">
        <v>15</v>
      </c>
      <c r="AZ30230" s="63" t="s">
        <v>21</v>
      </c>
      <c r="BA30230" s="65" t="s">
        <v>1648</v>
      </c>
    </row>
    <row r="30231" spans="2:53" ht="12.75" customHeight="1" x14ac:dyDescent="0.3">
      <c r="B30231" s="5" t="s">
        <v>848</v>
      </c>
      <c r="C30231" s="11" t="s">
        <v>440</v>
      </c>
      <c r="D30231" s="5" t="s">
        <v>861</v>
      </c>
      <c r="O30231" s="188" t="s">
        <v>1629</v>
      </c>
      <c r="P30231" s="192">
        <f t="shared" si="1407"/>
        <v>2019</v>
      </c>
      <c r="Q30231" s="141">
        <f t="shared" si="1408"/>
        <v>7</v>
      </c>
      <c r="R30231" s="141">
        <f t="shared" si="1409"/>
        <v>24</v>
      </c>
      <c r="S30231" s="9" t="s">
        <v>838</v>
      </c>
      <c r="T30231" s="9" t="s">
        <v>838</v>
      </c>
      <c r="U30231" s="63"/>
      <c r="V30231" s="63"/>
      <c r="W30231" s="63">
        <v>8.5000000000000006E-3</v>
      </c>
      <c r="X30231" s="5"/>
      <c r="Y30231" s="15" t="s">
        <v>54</v>
      </c>
      <c r="Z30231" s="63" t="s">
        <v>1528</v>
      </c>
      <c r="AA30231" s="65" t="s">
        <v>1464</v>
      </c>
      <c r="AD30231" s="65" t="s">
        <v>464</v>
      </c>
      <c r="AE30231" s="41" t="s">
        <v>420</v>
      </c>
      <c r="AF30231" s="1">
        <v>2.5000000000000001E-2</v>
      </c>
      <c r="AG30231" s="41" t="s">
        <v>420</v>
      </c>
      <c r="AH30231" s="65" t="s">
        <v>1643</v>
      </c>
      <c r="AI30231" s="65" t="s">
        <v>1643</v>
      </c>
      <c r="AK30231" s="11" t="s">
        <v>1647</v>
      </c>
      <c r="AL30231" s="11" t="s">
        <v>412</v>
      </c>
      <c r="AR30231" s="63" t="s">
        <v>20</v>
      </c>
      <c r="AS30231" s="65">
        <v>3.47058823529412</v>
      </c>
      <c r="AT30231" s="65">
        <v>180.666666666667</v>
      </c>
      <c r="AU30231" s="65">
        <v>66.5</v>
      </c>
      <c r="AX30231" s="65">
        <v>15</v>
      </c>
      <c r="AZ30231" s="63" t="s">
        <v>21</v>
      </c>
      <c r="BA30231" s="65" t="s">
        <v>1648</v>
      </c>
    </row>
    <row r="30232" spans="2:53" ht="12.75" customHeight="1" x14ac:dyDescent="0.3">
      <c r="B30232" s="5" t="s">
        <v>848</v>
      </c>
      <c r="C30232" s="11" t="s">
        <v>440</v>
      </c>
      <c r="D30232" s="5" t="s">
        <v>861</v>
      </c>
      <c r="O30232" s="188" t="s">
        <v>1629</v>
      </c>
      <c r="P30232" s="192">
        <f t="shared" si="1407"/>
        <v>2019</v>
      </c>
      <c r="Q30232" s="141">
        <f t="shared" si="1408"/>
        <v>7</v>
      </c>
      <c r="R30232" s="141">
        <f t="shared" si="1409"/>
        <v>24</v>
      </c>
      <c r="AA30232" s="65" t="s">
        <v>1631</v>
      </c>
      <c r="AD30232" s="65" t="s">
        <v>464</v>
      </c>
      <c r="AF30232" s="1" t="s">
        <v>19</v>
      </c>
      <c r="AG30232" s="41" t="s">
        <v>19</v>
      </c>
      <c r="AH30232" s="65" t="s">
        <v>1643</v>
      </c>
      <c r="AI30232" s="65" t="s">
        <v>1643</v>
      </c>
      <c r="AK30232" s="11" t="s">
        <v>1647</v>
      </c>
      <c r="AL30232" s="11" t="s">
        <v>412</v>
      </c>
      <c r="AR30232" s="63" t="s">
        <v>20</v>
      </c>
      <c r="AS30232" s="65">
        <v>3.47058823529412</v>
      </c>
      <c r="AT30232" s="65">
        <v>180.666666666667</v>
      </c>
      <c r="AU30232" s="65">
        <v>66.5</v>
      </c>
      <c r="AX30232" s="65">
        <v>15</v>
      </c>
      <c r="AZ30232" s="63" t="s">
        <v>21</v>
      </c>
      <c r="BA30232" s="65" t="s">
        <v>1648</v>
      </c>
    </row>
    <row r="30233" spans="2:53" ht="12.75" customHeight="1" x14ac:dyDescent="0.3">
      <c r="B30233" s="5" t="s">
        <v>848</v>
      </c>
      <c r="C30233" s="11" t="s">
        <v>440</v>
      </c>
      <c r="D30233" s="5" t="s">
        <v>861</v>
      </c>
      <c r="O30233" s="188" t="s">
        <v>1629</v>
      </c>
      <c r="P30233" s="192">
        <f t="shared" si="1407"/>
        <v>2019</v>
      </c>
      <c r="Q30233" s="141">
        <f t="shared" si="1408"/>
        <v>7</v>
      </c>
      <c r="R30233" s="141">
        <f t="shared" si="1409"/>
        <v>24</v>
      </c>
      <c r="Z30233" s="67" t="s">
        <v>1558</v>
      </c>
      <c r="AA30233" s="65" t="s">
        <v>1512</v>
      </c>
      <c r="AD30233" s="65" t="s">
        <v>464</v>
      </c>
      <c r="AE30233" s="41" t="s">
        <v>1038</v>
      </c>
      <c r="AF30233" s="1">
        <v>0.5</v>
      </c>
      <c r="AG30233" s="41" t="s">
        <v>1038</v>
      </c>
      <c r="AH30233" s="65" t="s">
        <v>1643</v>
      </c>
      <c r="AI30233" s="65" t="s">
        <v>1643</v>
      </c>
      <c r="AK30233" s="11" t="s">
        <v>1647</v>
      </c>
      <c r="AL30233" s="11" t="s">
        <v>412</v>
      </c>
      <c r="AR30233" s="63" t="s">
        <v>20</v>
      </c>
      <c r="AS30233" s="65">
        <v>3.47058823529412</v>
      </c>
      <c r="AT30233" s="65">
        <v>180.666666666667</v>
      </c>
      <c r="AU30233" s="65">
        <v>66.5</v>
      </c>
      <c r="AX30233" s="65">
        <v>15</v>
      </c>
      <c r="AZ30233" s="63" t="s">
        <v>21</v>
      </c>
      <c r="BA30233" s="65" t="s">
        <v>1648</v>
      </c>
    </row>
    <row r="30234" spans="2:53" ht="12.75" customHeight="1" x14ac:dyDescent="0.3">
      <c r="B30234" s="5" t="s">
        <v>848</v>
      </c>
      <c r="C30234" s="11" t="s">
        <v>440</v>
      </c>
      <c r="D30234" s="5" t="s">
        <v>861</v>
      </c>
      <c r="O30234" s="188" t="s">
        <v>1629</v>
      </c>
      <c r="P30234" s="192">
        <f t="shared" si="1407"/>
        <v>2019</v>
      </c>
      <c r="Q30234" s="141">
        <f t="shared" si="1408"/>
        <v>7</v>
      </c>
      <c r="R30234" s="141">
        <f t="shared" si="1409"/>
        <v>24</v>
      </c>
      <c r="Z30234" s="67" t="s">
        <v>1561</v>
      </c>
      <c r="AA30234" s="65" t="s">
        <v>1515</v>
      </c>
      <c r="AD30234" s="65" t="s">
        <v>464</v>
      </c>
      <c r="AE30234" s="41" t="s">
        <v>1038</v>
      </c>
      <c r="AF30234" s="1">
        <v>0.5</v>
      </c>
      <c r="AG30234" s="41" t="s">
        <v>1038</v>
      </c>
      <c r="AH30234" s="65" t="s">
        <v>1643</v>
      </c>
      <c r="AI30234" s="65" t="s">
        <v>1643</v>
      </c>
      <c r="AK30234" s="11" t="s">
        <v>1647</v>
      </c>
      <c r="AL30234" s="11" t="s">
        <v>412</v>
      </c>
      <c r="AR30234" s="63" t="s">
        <v>20</v>
      </c>
      <c r="AS30234" s="65">
        <v>3.47058823529412</v>
      </c>
      <c r="AT30234" s="65">
        <v>180.666666666667</v>
      </c>
      <c r="AU30234" s="65">
        <v>66.5</v>
      </c>
      <c r="AX30234" s="65">
        <v>15</v>
      </c>
      <c r="AZ30234" s="63" t="s">
        <v>21</v>
      </c>
      <c r="BA30234" s="65" t="s">
        <v>1648</v>
      </c>
    </row>
    <row r="30235" spans="2:53" ht="12.75" customHeight="1" x14ac:dyDescent="0.3">
      <c r="B30235" s="5" t="s">
        <v>848</v>
      </c>
      <c r="C30235" s="11" t="s">
        <v>440</v>
      </c>
      <c r="D30235" s="5" t="s">
        <v>861</v>
      </c>
      <c r="O30235" s="188" t="s">
        <v>1629</v>
      </c>
      <c r="P30235" s="192">
        <f t="shared" si="1407"/>
        <v>2019</v>
      </c>
      <c r="Q30235" s="141">
        <f t="shared" si="1408"/>
        <v>7</v>
      </c>
      <c r="R30235" s="141">
        <f t="shared" si="1409"/>
        <v>24</v>
      </c>
      <c r="Z30235" s="67" t="s">
        <v>1560</v>
      </c>
      <c r="AA30235" s="65" t="s">
        <v>1514</v>
      </c>
      <c r="AD30235" s="65" t="s">
        <v>464</v>
      </c>
      <c r="AE30235" s="41" t="s">
        <v>1024</v>
      </c>
      <c r="AF30235" s="1">
        <v>2.5</v>
      </c>
      <c r="AG30235" s="41" t="s">
        <v>1024</v>
      </c>
      <c r="AH30235" s="65" t="s">
        <v>1643</v>
      </c>
      <c r="AI30235" s="65" t="s">
        <v>1643</v>
      </c>
      <c r="AK30235" s="11" t="s">
        <v>1647</v>
      </c>
      <c r="AL30235" s="11" t="s">
        <v>412</v>
      </c>
      <c r="AR30235" s="63" t="s">
        <v>20</v>
      </c>
      <c r="AS30235" s="65">
        <v>3.47058823529412</v>
      </c>
      <c r="AT30235" s="65">
        <v>180.666666666667</v>
      </c>
      <c r="AU30235" s="65">
        <v>66.5</v>
      </c>
      <c r="AX30235" s="65">
        <v>15</v>
      </c>
      <c r="AZ30235" s="63" t="s">
        <v>21</v>
      </c>
      <c r="BA30235" s="65" t="s">
        <v>1648</v>
      </c>
    </row>
    <row r="30236" spans="2:53" ht="12.75" customHeight="1" x14ac:dyDescent="0.3">
      <c r="B30236" s="5" t="s">
        <v>848</v>
      </c>
      <c r="C30236" s="11" t="s">
        <v>440</v>
      </c>
      <c r="D30236" s="5" t="s">
        <v>861</v>
      </c>
      <c r="O30236" s="188" t="s">
        <v>1629</v>
      </c>
      <c r="P30236" s="192">
        <f t="shared" si="1407"/>
        <v>2019</v>
      </c>
      <c r="Q30236" s="141">
        <f t="shared" si="1408"/>
        <v>7</v>
      </c>
      <c r="R30236" s="141">
        <f t="shared" si="1409"/>
        <v>24</v>
      </c>
      <c r="AA30236" s="65" t="s">
        <v>1632</v>
      </c>
      <c r="AD30236" s="65" t="s">
        <v>464</v>
      </c>
      <c r="AE30236" s="41" t="s">
        <v>1024</v>
      </c>
      <c r="AF30236" s="1">
        <v>2.5</v>
      </c>
      <c r="AG30236" s="41" t="s">
        <v>1024</v>
      </c>
      <c r="AH30236" s="65" t="s">
        <v>1643</v>
      </c>
      <c r="AI30236" s="65" t="s">
        <v>1643</v>
      </c>
      <c r="AK30236" s="11" t="s">
        <v>1647</v>
      </c>
      <c r="AL30236" s="11" t="s">
        <v>412</v>
      </c>
      <c r="AR30236" s="63" t="s">
        <v>20</v>
      </c>
      <c r="AS30236" s="65">
        <v>3.47058823529412</v>
      </c>
      <c r="AT30236" s="65">
        <v>180.666666666667</v>
      </c>
      <c r="AU30236" s="65">
        <v>66.5</v>
      </c>
      <c r="AX30236" s="65">
        <v>15</v>
      </c>
      <c r="AZ30236" s="63" t="s">
        <v>21</v>
      </c>
      <c r="BA30236" s="65" t="s">
        <v>1648</v>
      </c>
    </row>
    <row r="30237" spans="2:53" ht="12.75" customHeight="1" x14ac:dyDescent="0.3">
      <c r="B30237" s="5" t="s">
        <v>848</v>
      </c>
      <c r="C30237" s="11" t="s">
        <v>440</v>
      </c>
      <c r="D30237" s="5" t="s">
        <v>861</v>
      </c>
      <c r="O30237" s="188" t="s">
        <v>1629</v>
      </c>
      <c r="P30237" s="192">
        <f t="shared" si="1407"/>
        <v>2019</v>
      </c>
      <c r="Q30237" s="141">
        <f t="shared" si="1408"/>
        <v>7</v>
      </c>
      <c r="R30237" s="141">
        <f t="shared" si="1409"/>
        <v>24</v>
      </c>
      <c r="AA30237" s="65" t="s">
        <v>1633</v>
      </c>
      <c r="AD30237" s="65" t="s">
        <v>464</v>
      </c>
      <c r="AE30237" s="41" t="s">
        <v>1024</v>
      </c>
      <c r="AF30237" s="1">
        <v>2.5</v>
      </c>
      <c r="AG30237" s="41" t="s">
        <v>1024</v>
      </c>
      <c r="AH30237" s="65" t="s">
        <v>1643</v>
      </c>
      <c r="AI30237" s="65" t="s">
        <v>1643</v>
      </c>
      <c r="AK30237" s="11" t="s">
        <v>1647</v>
      </c>
      <c r="AL30237" s="11" t="s">
        <v>412</v>
      </c>
      <c r="AR30237" s="63" t="s">
        <v>20</v>
      </c>
      <c r="AS30237" s="65">
        <v>3.47058823529412</v>
      </c>
      <c r="AT30237" s="65">
        <v>180.666666666667</v>
      </c>
      <c r="AU30237" s="65">
        <v>66.5</v>
      </c>
      <c r="AX30237" s="65">
        <v>15</v>
      </c>
      <c r="AZ30237" s="63" t="s">
        <v>21</v>
      </c>
      <c r="BA30237" s="65" t="s">
        <v>1648</v>
      </c>
    </row>
    <row r="30238" spans="2:53" ht="12.75" customHeight="1" x14ac:dyDescent="0.3">
      <c r="B30238" s="5" t="s">
        <v>848</v>
      </c>
      <c r="C30238" s="11" t="s">
        <v>440</v>
      </c>
      <c r="D30238" s="5" t="s">
        <v>861</v>
      </c>
      <c r="O30238" s="188" t="s">
        <v>1629</v>
      </c>
      <c r="P30238" s="192">
        <f t="shared" si="1407"/>
        <v>2019</v>
      </c>
      <c r="Q30238" s="141">
        <f t="shared" si="1408"/>
        <v>7</v>
      </c>
      <c r="R30238" s="141">
        <f t="shared" si="1409"/>
        <v>24</v>
      </c>
      <c r="S30238" s="9" t="s">
        <v>838</v>
      </c>
      <c r="T30238" s="9" t="s">
        <v>838</v>
      </c>
      <c r="U30238" s="63"/>
      <c r="V30238" s="63"/>
      <c r="W30238" s="63">
        <v>167</v>
      </c>
      <c r="X30238" s="5" t="s">
        <v>1060</v>
      </c>
      <c r="Y30238" s="127" t="s">
        <v>58</v>
      </c>
      <c r="Z30238" s="121" t="s">
        <v>59</v>
      </c>
      <c r="AA30238" s="63" t="s">
        <v>1468</v>
      </c>
      <c r="AD30238" s="65" t="s">
        <v>464</v>
      </c>
      <c r="AE30238" s="41" t="s">
        <v>1024</v>
      </c>
      <c r="AF30238" s="1">
        <v>2.5</v>
      </c>
      <c r="AG30238" s="41" t="s">
        <v>1024</v>
      </c>
      <c r="AH30238" s="65" t="s">
        <v>1643</v>
      </c>
      <c r="AI30238" s="65" t="s">
        <v>1643</v>
      </c>
      <c r="AK30238" s="11" t="s">
        <v>1647</v>
      </c>
      <c r="AL30238" s="11" t="s">
        <v>412</v>
      </c>
      <c r="AR30238" s="63" t="s">
        <v>20</v>
      </c>
      <c r="AS30238" s="65">
        <v>3.47058823529412</v>
      </c>
      <c r="AT30238" s="65">
        <v>180.666666666667</v>
      </c>
      <c r="AU30238" s="65">
        <v>66.5</v>
      </c>
      <c r="AX30238" s="65">
        <v>15</v>
      </c>
      <c r="AZ30238" s="63" t="s">
        <v>21</v>
      </c>
      <c r="BA30238" s="65" t="s">
        <v>1648</v>
      </c>
    </row>
    <row r="30239" spans="2:53" ht="12.75" customHeight="1" x14ac:dyDescent="0.3">
      <c r="B30239" s="5" t="s">
        <v>848</v>
      </c>
      <c r="C30239" s="11" t="s">
        <v>440</v>
      </c>
      <c r="D30239" s="5" t="s">
        <v>861</v>
      </c>
      <c r="O30239" s="188" t="s">
        <v>1629</v>
      </c>
      <c r="P30239" s="192">
        <f t="shared" si="1407"/>
        <v>2019</v>
      </c>
      <c r="Q30239" s="141">
        <f t="shared" si="1408"/>
        <v>7</v>
      </c>
      <c r="R30239" s="141">
        <f t="shared" si="1409"/>
        <v>24</v>
      </c>
      <c r="S30239" s="11" t="s">
        <v>819</v>
      </c>
      <c r="T30239" s="11" t="s">
        <v>819</v>
      </c>
      <c r="W30239" s="65">
        <v>125</v>
      </c>
      <c r="X30239" s="4" t="s">
        <v>870</v>
      </c>
      <c r="Y30239" s="124" t="s">
        <v>134</v>
      </c>
      <c r="Z30239" s="63" t="s">
        <v>1547</v>
      </c>
      <c r="AA30239" s="65" t="s">
        <v>306</v>
      </c>
      <c r="AD30239" s="65" t="s">
        <v>464</v>
      </c>
      <c r="AE30239" s="41" t="s">
        <v>1641</v>
      </c>
      <c r="AF30239" s="1">
        <v>1E-4</v>
      </c>
      <c r="AG30239" s="41" t="s">
        <v>1641</v>
      </c>
      <c r="AH30239" s="65" t="s">
        <v>1649</v>
      </c>
      <c r="AI30239" s="65" t="s">
        <v>1649</v>
      </c>
      <c r="AK30239" s="11" t="s">
        <v>1647</v>
      </c>
      <c r="AL30239" s="11" t="s">
        <v>412</v>
      </c>
      <c r="AR30239" s="63" t="s">
        <v>20</v>
      </c>
      <c r="AS30239" s="65">
        <v>3.47058823529412</v>
      </c>
      <c r="AT30239" s="65">
        <v>180.666666666667</v>
      </c>
      <c r="AU30239" s="65">
        <v>66.5</v>
      </c>
      <c r="AX30239" s="65">
        <v>15</v>
      </c>
      <c r="AZ30239" s="63" t="s">
        <v>21</v>
      </c>
      <c r="BA30239" s="65" t="s">
        <v>1648</v>
      </c>
    </row>
    <row r="30240" spans="2:53" ht="12.75" customHeight="1" x14ac:dyDescent="0.3">
      <c r="B30240" s="5" t="s">
        <v>848</v>
      </c>
      <c r="C30240" s="11" t="s">
        <v>440</v>
      </c>
      <c r="D30240" s="5" t="s">
        <v>861</v>
      </c>
      <c r="O30240" s="188" t="s">
        <v>1629</v>
      </c>
      <c r="P30240" s="192">
        <f t="shared" si="1407"/>
        <v>2019</v>
      </c>
      <c r="Q30240" s="141">
        <f t="shared" si="1408"/>
        <v>7</v>
      </c>
      <c r="R30240" s="141">
        <f t="shared" si="1409"/>
        <v>24</v>
      </c>
      <c r="S30240" s="11" t="s">
        <v>819</v>
      </c>
      <c r="T30240" s="11" t="s">
        <v>819</v>
      </c>
      <c r="W30240" s="65">
        <v>125</v>
      </c>
      <c r="X30240" s="4" t="s">
        <v>870</v>
      </c>
      <c r="Z30240" s="63" t="s">
        <v>1538</v>
      </c>
      <c r="AA30240" s="65" t="s">
        <v>289</v>
      </c>
      <c r="AD30240" s="65" t="s">
        <v>464</v>
      </c>
      <c r="AE30240" s="41" t="s">
        <v>1641</v>
      </c>
      <c r="AF30240" s="1">
        <v>1E-4</v>
      </c>
      <c r="AG30240" s="41" t="s">
        <v>1641</v>
      </c>
      <c r="AH30240" s="65" t="s">
        <v>1649</v>
      </c>
      <c r="AI30240" s="65" t="s">
        <v>1649</v>
      </c>
      <c r="AK30240" s="11" t="s">
        <v>1647</v>
      </c>
      <c r="AL30240" s="11" t="s">
        <v>412</v>
      </c>
      <c r="AR30240" s="63" t="s">
        <v>20</v>
      </c>
      <c r="AS30240" s="65">
        <v>3.47058823529412</v>
      </c>
      <c r="AT30240" s="65">
        <v>180.666666666667</v>
      </c>
      <c r="AU30240" s="65">
        <v>66.5</v>
      </c>
      <c r="AX30240" s="65">
        <v>15</v>
      </c>
      <c r="AZ30240" s="63" t="s">
        <v>21</v>
      </c>
      <c r="BA30240" s="65" t="s">
        <v>1648</v>
      </c>
    </row>
    <row r="30241" spans="2:53" ht="12.75" customHeight="1" x14ac:dyDescent="0.3">
      <c r="B30241" s="5" t="s">
        <v>848</v>
      </c>
      <c r="C30241" s="11" t="s">
        <v>440</v>
      </c>
      <c r="D30241" s="5" t="s">
        <v>861</v>
      </c>
      <c r="O30241" s="188" t="s">
        <v>1629</v>
      </c>
      <c r="P30241" s="192">
        <f t="shared" si="1407"/>
        <v>2019</v>
      </c>
      <c r="Q30241" s="141">
        <f t="shared" si="1408"/>
        <v>7</v>
      </c>
      <c r="R30241" s="141">
        <f t="shared" si="1409"/>
        <v>24</v>
      </c>
      <c r="S30241" s="11" t="s">
        <v>819</v>
      </c>
      <c r="T30241" s="11" t="s">
        <v>819</v>
      </c>
      <c r="W30241" s="65">
        <v>125</v>
      </c>
      <c r="X30241" s="4" t="s">
        <v>870</v>
      </c>
      <c r="Y30241" s="124" t="s">
        <v>136</v>
      </c>
      <c r="Z30241" s="63" t="s">
        <v>1539</v>
      </c>
      <c r="AA30241" s="65" t="s">
        <v>290</v>
      </c>
      <c r="AD30241" s="65" t="s">
        <v>464</v>
      </c>
      <c r="AE30241" s="41" t="s">
        <v>1641</v>
      </c>
      <c r="AF30241" s="1">
        <v>1E-4</v>
      </c>
      <c r="AG30241" s="41" t="s">
        <v>1641</v>
      </c>
      <c r="AH30241" s="65" t="s">
        <v>1649</v>
      </c>
      <c r="AI30241" s="65" t="s">
        <v>1649</v>
      </c>
      <c r="AK30241" s="11" t="s">
        <v>1647</v>
      </c>
      <c r="AL30241" s="11" t="s">
        <v>412</v>
      </c>
      <c r="AR30241" s="63" t="s">
        <v>20</v>
      </c>
      <c r="AS30241" s="65">
        <v>3.47058823529412</v>
      </c>
      <c r="AT30241" s="65">
        <v>180.666666666667</v>
      </c>
      <c r="AU30241" s="65">
        <v>66.5</v>
      </c>
      <c r="AX30241" s="65">
        <v>15</v>
      </c>
      <c r="AZ30241" s="63" t="s">
        <v>21</v>
      </c>
      <c r="BA30241" s="65" t="s">
        <v>1648</v>
      </c>
    </row>
    <row r="30242" spans="2:53" ht="12.75" customHeight="1" x14ac:dyDescent="0.3">
      <c r="B30242" s="5" t="s">
        <v>848</v>
      </c>
      <c r="C30242" s="11" t="s">
        <v>440</v>
      </c>
      <c r="D30242" s="5" t="s">
        <v>861</v>
      </c>
      <c r="O30242" s="188" t="s">
        <v>1629</v>
      </c>
      <c r="P30242" s="192">
        <f t="shared" si="1407"/>
        <v>2019</v>
      </c>
      <c r="Q30242" s="141">
        <f t="shared" si="1408"/>
        <v>7</v>
      </c>
      <c r="R30242" s="141">
        <f t="shared" si="1409"/>
        <v>24</v>
      </c>
      <c r="Z30242" s="63" t="s">
        <v>1531</v>
      </c>
      <c r="AA30242" s="65" t="s">
        <v>291</v>
      </c>
      <c r="AD30242" s="65" t="s">
        <v>464</v>
      </c>
      <c r="AE30242" s="41" t="s">
        <v>1641</v>
      </c>
      <c r="AF30242" s="1">
        <v>1E-4</v>
      </c>
      <c r="AG30242" s="41" t="s">
        <v>1641</v>
      </c>
      <c r="AH30242" s="65" t="s">
        <v>1649</v>
      </c>
      <c r="AI30242" s="65" t="s">
        <v>1649</v>
      </c>
      <c r="AK30242" s="11" t="s">
        <v>1647</v>
      </c>
      <c r="AL30242" s="11" t="s">
        <v>412</v>
      </c>
      <c r="AR30242" s="63" t="s">
        <v>20</v>
      </c>
      <c r="AS30242" s="65">
        <v>3.47058823529412</v>
      </c>
      <c r="AT30242" s="65">
        <v>180.666666666667</v>
      </c>
      <c r="AU30242" s="65">
        <v>66.5</v>
      </c>
      <c r="AX30242" s="65">
        <v>15</v>
      </c>
      <c r="AZ30242" s="63" t="s">
        <v>21</v>
      </c>
      <c r="BA30242" s="65" t="s">
        <v>1648</v>
      </c>
    </row>
    <row r="30243" spans="2:53" ht="12.75" customHeight="1" x14ac:dyDescent="0.3">
      <c r="B30243" s="5" t="s">
        <v>848</v>
      </c>
      <c r="C30243" s="11" t="s">
        <v>440</v>
      </c>
      <c r="D30243" s="5" t="s">
        <v>861</v>
      </c>
      <c r="O30243" s="188" t="s">
        <v>1629</v>
      </c>
      <c r="P30243" s="192">
        <f t="shared" si="1407"/>
        <v>2019</v>
      </c>
      <c r="Q30243" s="141">
        <f t="shared" si="1408"/>
        <v>7</v>
      </c>
      <c r="R30243" s="141">
        <f t="shared" si="1409"/>
        <v>24</v>
      </c>
      <c r="S30243" s="11" t="s">
        <v>819</v>
      </c>
      <c r="T30243" s="11" t="s">
        <v>819</v>
      </c>
      <c r="W30243" s="65">
        <v>125</v>
      </c>
      <c r="X30243" s="4" t="s">
        <v>870</v>
      </c>
      <c r="Y30243" s="124" t="s">
        <v>138</v>
      </c>
      <c r="Z30243" s="63" t="s">
        <v>1536</v>
      </c>
      <c r="AA30243" s="65" t="s">
        <v>292</v>
      </c>
      <c r="AD30243" s="65" t="s">
        <v>464</v>
      </c>
      <c r="AF30243" s="1">
        <v>2.2000000000000001E-4</v>
      </c>
      <c r="AG30243" s="41">
        <v>2.2000000000000001E-4</v>
      </c>
      <c r="AH30243" s="65" t="s">
        <v>1649</v>
      </c>
      <c r="AI30243" s="65" t="s">
        <v>1649</v>
      </c>
      <c r="AK30243" s="11" t="s">
        <v>1647</v>
      </c>
      <c r="AL30243" s="11" t="s">
        <v>412</v>
      </c>
      <c r="AR30243" s="63" t="s">
        <v>20</v>
      </c>
      <c r="AS30243" s="65">
        <v>3.47058823529412</v>
      </c>
      <c r="AT30243" s="65">
        <v>180.666666666667</v>
      </c>
      <c r="AU30243" s="65">
        <v>66.5</v>
      </c>
      <c r="AX30243" s="65">
        <v>15</v>
      </c>
      <c r="AZ30243" s="63" t="s">
        <v>21</v>
      </c>
      <c r="BA30243" s="65" t="s">
        <v>1648</v>
      </c>
    </row>
    <row r="30244" spans="2:53" ht="12.75" customHeight="1" x14ac:dyDescent="0.3">
      <c r="B30244" s="5" t="s">
        <v>848</v>
      </c>
      <c r="C30244" s="11" t="s">
        <v>440</v>
      </c>
      <c r="D30244" s="5" t="s">
        <v>861</v>
      </c>
      <c r="O30244" s="188" t="s">
        <v>1629</v>
      </c>
      <c r="P30244" s="192">
        <f t="shared" si="1407"/>
        <v>2019</v>
      </c>
      <c r="Q30244" s="141">
        <f t="shared" si="1408"/>
        <v>7</v>
      </c>
      <c r="R30244" s="141">
        <f t="shared" si="1409"/>
        <v>24</v>
      </c>
      <c r="S30244" s="11" t="s">
        <v>819</v>
      </c>
      <c r="T30244" s="11" t="s">
        <v>819</v>
      </c>
      <c r="W30244" s="65">
        <v>125</v>
      </c>
      <c r="X30244" s="4" t="s">
        <v>870</v>
      </c>
      <c r="Y30244" s="124" t="s">
        <v>139</v>
      </c>
      <c r="Z30244" s="63" t="s">
        <v>1535</v>
      </c>
      <c r="AA30244" s="65" t="s">
        <v>293</v>
      </c>
      <c r="AD30244" s="65" t="s">
        <v>464</v>
      </c>
      <c r="AF30244" s="1">
        <v>3.5E-4</v>
      </c>
      <c r="AG30244" s="41">
        <v>3.5E-4</v>
      </c>
      <c r="AH30244" s="65" t="s">
        <v>1649</v>
      </c>
      <c r="AI30244" s="65" t="s">
        <v>1649</v>
      </c>
      <c r="AK30244" s="11" t="s">
        <v>1647</v>
      </c>
      <c r="AL30244" s="11" t="s">
        <v>412</v>
      </c>
      <c r="AR30244" s="63" t="s">
        <v>20</v>
      </c>
      <c r="AS30244" s="65">
        <v>3.47058823529412</v>
      </c>
      <c r="AT30244" s="65">
        <v>180.666666666667</v>
      </c>
      <c r="AU30244" s="65">
        <v>66.5</v>
      </c>
      <c r="AX30244" s="65">
        <v>15</v>
      </c>
      <c r="AZ30244" s="63" t="s">
        <v>21</v>
      </c>
      <c r="BA30244" s="65" t="s">
        <v>1648</v>
      </c>
    </row>
    <row r="30245" spans="2:53" ht="12.75" customHeight="1" x14ac:dyDescent="0.3">
      <c r="B30245" s="5" t="s">
        <v>848</v>
      </c>
      <c r="C30245" s="11" t="s">
        <v>440</v>
      </c>
      <c r="D30245" s="5" t="s">
        <v>861</v>
      </c>
      <c r="O30245" s="188" t="s">
        <v>1629</v>
      </c>
      <c r="P30245" s="192">
        <f t="shared" si="1407"/>
        <v>2019</v>
      </c>
      <c r="Q30245" s="141">
        <f t="shared" si="1408"/>
        <v>7</v>
      </c>
      <c r="R30245" s="141">
        <f t="shared" si="1409"/>
        <v>24</v>
      </c>
      <c r="S30245" s="11" t="s">
        <v>819</v>
      </c>
      <c r="T30245" s="11" t="s">
        <v>819</v>
      </c>
      <c r="W30245" s="65">
        <v>125</v>
      </c>
      <c r="X30245" s="4" t="s">
        <v>870</v>
      </c>
      <c r="Y30245" s="124" t="s">
        <v>140</v>
      </c>
      <c r="Z30245" s="63" t="s">
        <v>1537</v>
      </c>
      <c r="AA30245" s="65" t="s">
        <v>294</v>
      </c>
      <c r="AD30245" s="65" t="s">
        <v>464</v>
      </c>
      <c r="AE30245" s="41" t="s">
        <v>1641</v>
      </c>
      <c r="AF30245" s="1">
        <v>1E-4</v>
      </c>
      <c r="AG30245" s="41" t="s">
        <v>1641</v>
      </c>
      <c r="AH30245" s="65" t="s">
        <v>1649</v>
      </c>
      <c r="AI30245" s="65" t="s">
        <v>1649</v>
      </c>
      <c r="AK30245" s="11" t="s">
        <v>1647</v>
      </c>
      <c r="AL30245" s="11" t="s">
        <v>412</v>
      </c>
      <c r="AR30245" s="63" t="s">
        <v>20</v>
      </c>
      <c r="AS30245" s="65">
        <v>3.47058823529412</v>
      </c>
      <c r="AT30245" s="65">
        <v>180.666666666667</v>
      </c>
      <c r="AU30245" s="65">
        <v>66.5</v>
      </c>
      <c r="AX30245" s="65">
        <v>15</v>
      </c>
      <c r="AZ30245" s="63" t="s">
        <v>21</v>
      </c>
      <c r="BA30245" s="65" t="s">
        <v>1648</v>
      </c>
    </row>
    <row r="30246" spans="2:53" ht="12.75" customHeight="1" x14ac:dyDescent="0.3">
      <c r="B30246" s="5" t="s">
        <v>848</v>
      </c>
      <c r="C30246" s="11" t="s">
        <v>440</v>
      </c>
      <c r="D30246" s="5" t="s">
        <v>861</v>
      </c>
      <c r="O30246" s="188" t="s">
        <v>1629</v>
      </c>
      <c r="P30246" s="192">
        <f t="shared" si="1407"/>
        <v>2019</v>
      </c>
      <c r="Q30246" s="141">
        <f t="shared" si="1408"/>
        <v>7</v>
      </c>
      <c r="R30246" s="141">
        <f t="shared" si="1409"/>
        <v>24</v>
      </c>
      <c r="Z30246" s="63" t="s">
        <v>1568</v>
      </c>
      <c r="AA30246" s="65" t="s">
        <v>1011</v>
      </c>
      <c r="AD30246" s="65" t="s">
        <v>464</v>
      </c>
      <c r="AF30246" s="1">
        <v>5.6999999999999998E-4</v>
      </c>
      <c r="AG30246" s="41">
        <v>5.6999999999999998E-4</v>
      </c>
      <c r="AH30246" s="65" t="s">
        <v>1649</v>
      </c>
      <c r="AI30246" s="65" t="s">
        <v>1649</v>
      </c>
      <c r="AK30246" s="11" t="s">
        <v>1647</v>
      </c>
      <c r="AL30246" s="11" t="s">
        <v>412</v>
      </c>
      <c r="AR30246" s="63" t="s">
        <v>20</v>
      </c>
      <c r="AS30246" s="65">
        <v>3.47058823529412</v>
      </c>
      <c r="AT30246" s="65">
        <v>180.666666666667</v>
      </c>
      <c r="AU30246" s="65">
        <v>66.5</v>
      </c>
      <c r="AX30246" s="65">
        <v>15</v>
      </c>
      <c r="AZ30246" s="63" t="s">
        <v>21</v>
      </c>
      <c r="BA30246" s="65" t="s">
        <v>1648</v>
      </c>
    </row>
    <row r="30247" spans="2:53" ht="12.75" customHeight="1" x14ac:dyDescent="0.3">
      <c r="B30247" s="5" t="s">
        <v>848</v>
      </c>
      <c r="C30247" s="11" t="s">
        <v>440</v>
      </c>
      <c r="D30247" s="5" t="s">
        <v>861</v>
      </c>
      <c r="O30247" s="188" t="s">
        <v>1629</v>
      </c>
      <c r="P30247" s="192">
        <f t="shared" si="1407"/>
        <v>2019</v>
      </c>
      <c r="Q30247" s="141">
        <f t="shared" si="1408"/>
        <v>7</v>
      </c>
      <c r="R30247" s="141">
        <f t="shared" si="1409"/>
        <v>24</v>
      </c>
      <c r="S30247" s="11" t="s">
        <v>819</v>
      </c>
      <c r="T30247" s="11" t="s">
        <v>819</v>
      </c>
      <c r="W30247" s="65">
        <v>125</v>
      </c>
      <c r="X30247" s="4" t="s">
        <v>1502</v>
      </c>
      <c r="Z30247" s="63" t="s">
        <v>1568</v>
      </c>
      <c r="AA30247" s="65" t="s">
        <v>1011</v>
      </c>
      <c r="AD30247" s="65" t="s">
        <v>464</v>
      </c>
      <c r="AF30247" s="1">
        <v>0.56999999999999995</v>
      </c>
      <c r="AG30247" s="41">
        <v>0.56999999999999995</v>
      </c>
      <c r="AH30247" s="65" t="s">
        <v>1643</v>
      </c>
      <c r="AI30247" s="65" t="s">
        <v>1643</v>
      </c>
      <c r="AK30247" s="11" t="s">
        <v>1647</v>
      </c>
      <c r="AL30247" s="11" t="s">
        <v>412</v>
      </c>
      <c r="AR30247" s="63" t="s">
        <v>20</v>
      </c>
      <c r="AS30247" s="65">
        <v>3.47058823529412</v>
      </c>
      <c r="AT30247" s="65">
        <v>180.666666666667</v>
      </c>
      <c r="AU30247" s="65">
        <v>66.5</v>
      </c>
      <c r="AX30247" s="65">
        <v>15</v>
      </c>
      <c r="AZ30247" s="63" t="s">
        <v>21</v>
      </c>
      <c r="BA30247" s="65" t="s">
        <v>1648</v>
      </c>
    </row>
    <row r="30248" spans="2:53" ht="12.75" customHeight="1" x14ac:dyDescent="0.3">
      <c r="B30248" s="5" t="s">
        <v>848</v>
      </c>
      <c r="C30248" s="11" t="s">
        <v>440</v>
      </c>
      <c r="D30248" s="5" t="s">
        <v>861</v>
      </c>
      <c r="O30248" s="188" t="s">
        <v>1629</v>
      </c>
      <c r="P30248" s="192">
        <f t="shared" si="1407"/>
        <v>2019</v>
      </c>
      <c r="Q30248" s="141">
        <f t="shared" si="1408"/>
        <v>7</v>
      </c>
      <c r="R30248" s="141">
        <f t="shared" si="1409"/>
        <v>24</v>
      </c>
      <c r="Y30248" s="15" t="s">
        <v>1510</v>
      </c>
      <c r="Z30248" s="63" t="s">
        <v>1332</v>
      </c>
      <c r="AA30248" s="65" t="s">
        <v>1353</v>
      </c>
      <c r="AD30248" s="65" t="s">
        <v>464</v>
      </c>
      <c r="AE30248" s="41" t="s">
        <v>1642</v>
      </c>
      <c r="AF30248" s="1">
        <v>1.5</v>
      </c>
      <c r="AG30248" s="41" t="s">
        <v>1642</v>
      </c>
      <c r="AH30248" s="65" t="s">
        <v>1643</v>
      </c>
      <c r="AI30248" s="65" t="s">
        <v>1643</v>
      </c>
      <c r="AK30248" s="11" t="s">
        <v>1647</v>
      </c>
      <c r="AL30248" s="11" t="s">
        <v>412</v>
      </c>
      <c r="AR30248" s="63" t="s">
        <v>20</v>
      </c>
      <c r="AS30248" s="65">
        <v>3.47058823529412</v>
      </c>
      <c r="AT30248" s="65">
        <v>180.666666666667</v>
      </c>
      <c r="AU30248" s="65">
        <v>66.5</v>
      </c>
      <c r="AX30248" s="65">
        <v>15</v>
      </c>
      <c r="AZ30248" s="63" t="s">
        <v>21</v>
      </c>
      <c r="BA30248" s="65" t="s">
        <v>1648</v>
      </c>
    </row>
    <row r="30249" spans="2:53" ht="12.75" customHeight="1" x14ac:dyDescent="0.3">
      <c r="B30249" s="5" t="s">
        <v>848</v>
      </c>
      <c r="C30249" s="11" t="s">
        <v>440</v>
      </c>
      <c r="D30249" s="5" t="s">
        <v>861</v>
      </c>
      <c r="O30249" s="188" t="s">
        <v>1629</v>
      </c>
      <c r="P30249" s="192">
        <f t="shared" si="1407"/>
        <v>2019</v>
      </c>
      <c r="Q30249" s="141">
        <f t="shared" si="1408"/>
        <v>7</v>
      </c>
      <c r="R30249" s="141">
        <f t="shared" si="1409"/>
        <v>24</v>
      </c>
      <c r="Z30249" s="63" t="s">
        <v>1333</v>
      </c>
      <c r="AA30249" s="63" t="s">
        <v>1352</v>
      </c>
      <c r="AD30249" s="65" t="s">
        <v>464</v>
      </c>
      <c r="AE30249" s="41" t="s">
        <v>1642</v>
      </c>
      <c r="AF30249" s="1">
        <v>1.5</v>
      </c>
      <c r="AG30249" s="41" t="s">
        <v>1642</v>
      </c>
      <c r="AH30249" s="65" t="s">
        <v>1643</v>
      </c>
      <c r="AI30249" s="65" t="s">
        <v>1643</v>
      </c>
      <c r="AK30249" s="11" t="s">
        <v>1647</v>
      </c>
      <c r="AL30249" s="11" t="s">
        <v>412</v>
      </c>
      <c r="AR30249" s="63" t="s">
        <v>20</v>
      </c>
      <c r="AS30249" s="65">
        <v>3.47058823529412</v>
      </c>
      <c r="AT30249" s="65">
        <v>180.666666666667</v>
      </c>
      <c r="AU30249" s="65">
        <v>66.5</v>
      </c>
      <c r="AX30249" s="65">
        <v>15</v>
      </c>
      <c r="AZ30249" s="63" t="s">
        <v>21</v>
      </c>
      <c r="BA30249" s="65" t="s">
        <v>1648</v>
      </c>
    </row>
    <row r="30250" spans="2:53" ht="12.75" customHeight="1" x14ac:dyDescent="0.3">
      <c r="B30250" s="5" t="s">
        <v>848</v>
      </c>
      <c r="C30250" s="11" t="s">
        <v>440</v>
      </c>
      <c r="D30250" s="5" t="s">
        <v>861</v>
      </c>
      <c r="O30250" s="188" t="s">
        <v>1629</v>
      </c>
      <c r="P30250" s="192">
        <f t="shared" si="1407"/>
        <v>2019</v>
      </c>
      <c r="Q30250" s="141">
        <f t="shared" si="1408"/>
        <v>7</v>
      </c>
      <c r="R30250" s="141">
        <f t="shared" si="1409"/>
        <v>24</v>
      </c>
      <c r="Z30250" s="65" t="s">
        <v>1334</v>
      </c>
      <c r="AA30250" s="65" t="s">
        <v>1634</v>
      </c>
      <c r="AD30250" s="65" t="s">
        <v>464</v>
      </c>
      <c r="AE30250" s="41" t="s">
        <v>1642</v>
      </c>
      <c r="AF30250" s="1">
        <v>1.5</v>
      </c>
      <c r="AG30250" s="41" t="s">
        <v>1642</v>
      </c>
      <c r="AH30250" s="65" t="s">
        <v>1643</v>
      </c>
      <c r="AI30250" s="65" t="s">
        <v>1643</v>
      </c>
      <c r="AK30250" s="11" t="s">
        <v>1647</v>
      </c>
      <c r="AL30250" s="11" t="s">
        <v>412</v>
      </c>
      <c r="AR30250" s="63" t="s">
        <v>20</v>
      </c>
      <c r="AS30250" s="65">
        <v>3.47058823529412</v>
      </c>
      <c r="AT30250" s="65">
        <v>180.666666666667</v>
      </c>
      <c r="AU30250" s="65">
        <v>66.5</v>
      </c>
      <c r="AX30250" s="65">
        <v>15</v>
      </c>
      <c r="AZ30250" s="63" t="s">
        <v>21</v>
      </c>
      <c r="BA30250" s="65" t="s">
        <v>1648</v>
      </c>
    </row>
    <row r="30251" spans="2:53" ht="12.75" customHeight="1" x14ac:dyDescent="0.3">
      <c r="B30251" s="5" t="s">
        <v>848</v>
      </c>
      <c r="C30251" s="11" t="s">
        <v>440</v>
      </c>
      <c r="D30251" s="5" t="s">
        <v>861</v>
      </c>
      <c r="O30251" s="188" t="s">
        <v>1629</v>
      </c>
      <c r="P30251" s="192">
        <f t="shared" si="1407"/>
        <v>2019</v>
      </c>
      <c r="Q30251" s="141">
        <f t="shared" si="1408"/>
        <v>7</v>
      </c>
      <c r="R30251" s="141">
        <f t="shared" si="1409"/>
        <v>24</v>
      </c>
      <c r="Y30251" s="15" t="s">
        <v>503</v>
      </c>
      <c r="Z30251" s="63" t="s">
        <v>431</v>
      </c>
      <c r="AA30251" s="65" t="s">
        <v>504</v>
      </c>
      <c r="AD30251" s="65" t="s">
        <v>464</v>
      </c>
      <c r="AE30251" s="41" t="s">
        <v>1642</v>
      </c>
      <c r="AF30251" s="1">
        <v>1.5</v>
      </c>
      <c r="AG30251" s="41" t="s">
        <v>1642</v>
      </c>
      <c r="AH30251" s="65" t="s">
        <v>1643</v>
      </c>
      <c r="AI30251" s="65" t="s">
        <v>1643</v>
      </c>
      <c r="AK30251" s="11" t="s">
        <v>1647</v>
      </c>
      <c r="AL30251" s="11" t="s">
        <v>412</v>
      </c>
      <c r="AR30251" s="63" t="s">
        <v>20</v>
      </c>
      <c r="AS30251" s="65">
        <v>3.47058823529412</v>
      </c>
      <c r="AT30251" s="65">
        <v>180.666666666667</v>
      </c>
      <c r="AU30251" s="65">
        <v>66.5</v>
      </c>
      <c r="AX30251" s="65">
        <v>15</v>
      </c>
      <c r="AZ30251" s="63" t="s">
        <v>21</v>
      </c>
      <c r="BA30251" s="65" t="s">
        <v>1648</v>
      </c>
    </row>
    <row r="30252" spans="2:53" ht="12.75" customHeight="1" x14ac:dyDescent="0.3">
      <c r="B30252" s="5" t="s">
        <v>848</v>
      </c>
      <c r="C30252" s="11" t="s">
        <v>440</v>
      </c>
      <c r="D30252" s="5" t="s">
        <v>861</v>
      </c>
      <c r="O30252" s="188" t="s">
        <v>1629</v>
      </c>
      <c r="P30252" s="192">
        <f t="shared" si="1407"/>
        <v>2019</v>
      </c>
      <c r="Q30252" s="141">
        <f t="shared" si="1408"/>
        <v>7</v>
      </c>
      <c r="R30252" s="141">
        <f t="shared" si="1409"/>
        <v>24</v>
      </c>
      <c r="Z30252" s="65" t="s">
        <v>531</v>
      </c>
      <c r="AA30252" s="65" t="s">
        <v>1635</v>
      </c>
      <c r="AD30252" s="65" t="s">
        <v>464</v>
      </c>
      <c r="AE30252" s="41" t="s">
        <v>1642</v>
      </c>
      <c r="AF30252" s="1">
        <v>1.5</v>
      </c>
      <c r="AG30252" s="41" t="s">
        <v>1642</v>
      </c>
      <c r="AH30252" s="65" t="s">
        <v>1643</v>
      </c>
      <c r="AI30252" s="65" t="s">
        <v>1643</v>
      </c>
      <c r="AK30252" s="11" t="s">
        <v>1647</v>
      </c>
      <c r="AL30252" s="11" t="s">
        <v>412</v>
      </c>
      <c r="AR30252" s="63" t="s">
        <v>20</v>
      </c>
      <c r="AS30252" s="65">
        <v>3.47058823529412</v>
      </c>
      <c r="AT30252" s="65">
        <v>180.666666666667</v>
      </c>
      <c r="AU30252" s="65">
        <v>66.5</v>
      </c>
      <c r="AX30252" s="65">
        <v>15</v>
      </c>
      <c r="AZ30252" s="63" t="s">
        <v>21</v>
      </c>
      <c r="BA30252" s="65" t="s">
        <v>1648</v>
      </c>
    </row>
    <row r="30253" spans="2:53" ht="12.75" customHeight="1" x14ac:dyDescent="0.3">
      <c r="B30253" s="5" t="s">
        <v>848</v>
      </c>
      <c r="C30253" s="11" t="s">
        <v>440</v>
      </c>
      <c r="D30253" s="5" t="s">
        <v>861</v>
      </c>
      <c r="O30253" s="188" t="s">
        <v>1629</v>
      </c>
      <c r="P30253" s="192">
        <f t="shared" si="1407"/>
        <v>2019</v>
      </c>
      <c r="Q30253" s="141">
        <f t="shared" si="1408"/>
        <v>7</v>
      </c>
      <c r="R30253" s="141">
        <f t="shared" si="1409"/>
        <v>24</v>
      </c>
      <c r="Z30253" s="63" t="s">
        <v>1335</v>
      </c>
      <c r="AA30253" s="65" t="s">
        <v>1354</v>
      </c>
      <c r="AD30253" s="65" t="s">
        <v>464</v>
      </c>
      <c r="AE30253" s="41" t="s">
        <v>1642</v>
      </c>
      <c r="AF30253" s="1">
        <v>1.5</v>
      </c>
      <c r="AG30253" s="41" t="s">
        <v>1642</v>
      </c>
      <c r="AH30253" s="65" t="s">
        <v>1643</v>
      </c>
      <c r="AI30253" s="65" t="s">
        <v>1643</v>
      </c>
      <c r="AK30253" s="11" t="s">
        <v>1647</v>
      </c>
      <c r="AL30253" s="11" t="s">
        <v>412</v>
      </c>
      <c r="AR30253" s="63" t="s">
        <v>20</v>
      </c>
      <c r="AS30253" s="65">
        <v>3.47058823529412</v>
      </c>
      <c r="AT30253" s="65">
        <v>180.666666666667</v>
      </c>
      <c r="AU30253" s="65">
        <v>66.5</v>
      </c>
      <c r="AX30253" s="65">
        <v>15</v>
      </c>
      <c r="AZ30253" s="63" t="s">
        <v>21</v>
      </c>
      <c r="BA30253" s="65" t="s">
        <v>1648</v>
      </c>
    </row>
    <row r="30254" spans="2:53" ht="12.75" customHeight="1" x14ac:dyDescent="0.3">
      <c r="B30254" s="5" t="s">
        <v>848</v>
      </c>
      <c r="C30254" s="11" t="s">
        <v>440</v>
      </c>
      <c r="D30254" s="5" t="s">
        <v>861</v>
      </c>
      <c r="O30254" s="188" t="s">
        <v>1629</v>
      </c>
      <c r="P30254" s="192">
        <f t="shared" si="1407"/>
        <v>2019</v>
      </c>
      <c r="Q30254" s="141">
        <f t="shared" si="1408"/>
        <v>7</v>
      </c>
      <c r="R30254" s="141">
        <f t="shared" si="1409"/>
        <v>24</v>
      </c>
      <c r="Z30254" s="65" t="s">
        <v>1645</v>
      </c>
      <c r="AA30254" s="65" t="s">
        <v>1636</v>
      </c>
      <c r="AD30254" s="65" t="s">
        <v>464</v>
      </c>
      <c r="AE30254" s="41" t="s">
        <v>1642</v>
      </c>
      <c r="AF30254" s="1">
        <v>1.5</v>
      </c>
      <c r="AG30254" s="41" t="s">
        <v>1642</v>
      </c>
      <c r="AH30254" s="65" t="s">
        <v>1643</v>
      </c>
      <c r="AI30254" s="65" t="s">
        <v>1643</v>
      </c>
      <c r="AK30254" s="11" t="s">
        <v>1647</v>
      </c>
      <c r="AL30254" s="11" t="s">
        <v>412</v>
      </c>
      <c r="AR30254" s="63" t="s">
        <v>20</v>
      </c>
      <c r="AS30254" s="65">
        <v>3.47058823529412</v>
      </c>
      <c r="AT30254" s="65">
        <v>180.666666666667</v>
      </c>
      <c r="AU30254" s="65">
        <v>66.5</v>
      </c>
      <c r="AX30254" s="65">
        <v>15</v>
      </c>
      <c r="AZ30254" s="63" t="s">
        <v>21</v>
      </c>
      <c r="BA30254" s="65" t="s">
        <v>1648</v>
      </c>
    </row>
    <row r="30255" spans="2:53" ht="12.75" customHeight="1" x14ac:dyDescent="0.3">
      <c r="B30255" s="5" t="s">
        <v>848</v>
      </c>
      <c r="C30255" s="11" t="s">
        <v>440</v>
      </c>
      <c r="D30255" s="5" t="s">
        <v>861</v>
      </c>
      <c r="O30255" s="188" t="s">
        <v>1629</v>
      </c>
      <c r="P30255" s="192">
        <f t="shared" si="1407"/>
        <v>2019</v>
      </c>
      <c r="Q30255" s="141">
        <f t="shared" si="1408"/>
        <v>7</v>
      </c>
      <c r="R30255" s="141">
        <f t="shared" si="1409"/>
        <v>24</v>
      </c>
      <c r="Y30255" s="123" t="s">
        <v>1507</v>
      </c>
      <c r="Z30255" s="113" t="s">
        <v>1509</v>
      </c>
      <c r="AA30255" s="65" t="s">
        <v>1508</v>
      </c>
      <c r="AD30255" s="65" t="s">
        <v>464</v>
      </c>
      <c r="AE30255" s="41" t="s">
        <v>1642</v>
      </c>
      <c r="AF30255" s="1">
        <v>1.5</v>
      </c>
      <c r="AG30255" s="41" t="s">
        <v>1642</v>
      </c>
      <c r="AH30255" s="65" t="s">
        <v>1643</v>
      </c>
      <c r="AI30255" s="65" t="s">
        <v>1643</v>
      </c>
      <c r="AK30255" s="11" t="s">
        <v>1647</v>
      </c>
      <c r="AL30255" s="11" t="s">
        <v>412</v>
      </c>
      <c r="AR30255" s="63" t="s">
        <v>20</v>
      </c>
      <c r="AS30255" s="65">
        <v>3.47058823529412</v>
      </c>
      <c r="AT30255" s="65">
        <v>180.666666666667</v>
      </c>
      <c r="AU30255" s="65">
        <v>66.5</v>
      </c>
      <c r="AX30255" s="65">
        <v>15</v>
      </c>
      <c r="AZ30255" s="63" t="s">
        <v>21</v>
      </c>
      <c r="BA30255" s="65" t="s">
        <v>1648</v>
      </c>
    </row>
    <row r="30256" spans="2:53" ht="12.75" customHeight="1" x14ac:dyDescent="0.3">
      <c r="B30256" s="5" t="s">
        <v>848</v>
      </c>
      <c r="C30256" s="11" t="s">
        <v>440</v>
      </c>
      <c r="D30256" s="5" t="s">
        <v>861</v>
      </c>
      <c r="O30256" s="188" t="s">
        <v>1629</v>
      </c>
      <c r="P30256" s="192">
        <f t="shared" si="1407"/>
        <v>2019</v>
      </c>
      <c r="Q30256" s="141">
        <f t="shared" si="1408"/>
        <v>7</v>
      </c>
      <c r="R30256" s="141">
        <f t="shared" si="1409"/>
        <v>24</v>
      </c>
      <c r="AA30256" s="65" t="s">
        <v>1504</v>
      </c>
      <c r="AD30256" s="65" t="s">
        <v>464</v>
      </c>
      <c r="AE30256" s="41" t="s">
        <v>1642</v>
      </c>
      <c r="AF30256" s="1">
        <v>1.5</v>
      </c>
      <c r="AG30256" s="41" t="s">
        <v>1642</v>
      </c>
      <c r="AH30256" s="65" t="s">
        <v>1643</v>
      </c>
      <c r="AI30256" s="65" t="s">
        <v>1643</v>
      </c>
      <c r="AK30256" s="11" t="s">
        <v>1647</v>
      </c>
      <c r="AL30256" s="11" t="s">
        <v>412</v>
      </c>
      <c r="AR30256" s="63" t="s">
        <v>20</v>
      </c>
      <c r="AS30256" s="65">
        <v>3.47058823529412</v>
      </c>
      <c r="AT30256" s="65">
        <v>180.666666666667</v>
      </c>
      <c r="AU30256" s="65">
        <v>66.5</v>
      </c>
      <c r="AX30256" s="65">
        <v>15</v>
      </c>
      <c r="AZ30256" s="63" t="s">
        <v>21</v>
      </c>
      <c r="BA30256" s="65" t="s">
        <v>1648</v>
      </c>
    </row>
    <row r="30257" spans="2:53" ht="12.75" customHeight="1" x14ac:dyDescent="0.3">
      <c r="B30257" s="5" t="s">
        <v>848</v>
      </c>
      <c r="C30257" s="11" t="s">
        <v>440</v>
      </c>
      <c r="D30257" s="5" t="s">
        <v>861</v>
      </c>
      <c r="O30257" s="188" t="s">
        <v>1629</v>
      </c>
      <c r="P30257" s="192">
        <f t="shared" si="1407"/>
        <v>2019</v>
      </c>
      <c r="Q30257" s="141">
        <f t="shared" si="1408"/>
        <v>7</v>
      </c>
      <c r="R30257" s="141">
        <f t="shared" si="1409"/>
        <v>24</v>
      </c>
      <c r="Z30257" s="63" t="s">
        <v>1330</v>
      </c>
      <c r="AA30257" s="65" t="s">
        <v>1503</v>
      </c>
      <c r="AD30257" s="65" t="s">
        <v>464</v>
      </c>
      <c r="AE30257" s="41" t="s">
        <v>1642</v>
      </c>
      <c r="AF30257" s="1">
        <v>1.5</v>
      </c>
      <c r="AG30257" s="41" t="s">
        <v>1642</v>
      </c>
      <c r="AH30257" s="65" t="s">
        <v>1643</v>
      </c>
      <c r="AI30257" s="65" t="s">
        <v>1643</v>
      </c>
      <c r="AK30257" s="11" t="s">
        <v>1647</v>
      </c>
      <c r="AL30257" s="11" t="s">
        <v>412</v>
      </c>
      <c r="AR30257" s="63" t="s">
        <v>20</v>
      </c>
      <c r="AS30257" s="65">
        <v>3.47058823529412</v>
      </c>
      <c r="AT30257" s="65">
        <v>180.666666666667</v>
      </c>
      <c r="AU30257" s="65">
        <v>66.5</v>
      </c>
      <c r="AX30257" s="65">
        <v>15</v>
      </c>
      <c r="AZ30257" s="63" t="s">
        <v>21</v>
      </c>
      <c r="BA30257" s="65" t="s">
        <v>1648</v>
      </c>
    </row>
    <row r="30258" spans="2:53" ht="12.75" customHeight="1" x14ac:dyDescent="0.3">
      <c r="B30258" s="5" t="s">
        <v>848</v>
      </c>
      <c r="C30258" s="11" t="s">
        <v>440</v>
      </c>
      <c r="D30258" s="5" t="s">
        <v>861</v>
      </c>
      <c r="O30258" s="188" t="s">
        <v>1629</v>
      </c>
      <c r="P30258" s="192">
        <f t="shared" si="1407"/>
        <v>2019</v>
      </c>
      <c r="Q30258" s="141">
        <f t="shared" si="1408"/>
        <v>7</v>
      </c>
      <c r="R30258" s="141">
        <f t="shared" si="1409"/>
        <v>24</v>
      </c>
      <c r="S30258" s="9" t="s">
        <v>838</v>
      </c>
      <c r="T30258" s="9" t="s">
        <v>838</v>
      </c>
      <c r="U30258" s="63"/>
      <c r="V30258" s="63"/>
      <c r="W30258" s="63">
        <v>9.1</v>
      </c>
      <c r="Y30258" s="15" t="s">
        <v>1341</v>
      </c>
      <c r="Z30258" s="63" t="s">
        <v>419</v>
      </c>
      <c r="AA30258" s="65" t="s">
        <v>1212</v>
      </c>
      <c r="AD30258" s="65" t="s">
        <v>464</v>
      </c>
      <c r="AE30258" s="41" t="s">
        <v>1642</v>
      </c>
      <c r="AF30258" s="1">
        <v>1.5</v>
      </c>
      <c r="AG30258" s="41" t="s">
        <v>1642</v>
      </c>
      <c r="AH30258" s="65" t="s">
        <v>1643</v>
      </c>
      <c r="AI30258" s="65" t="s">
        <v>1643</v>
      </c>
      <c r="AK30258" s="11" t="s">
        <v>1647</v>
      </c>
      <c r="AL30258" s="11" t="s">
        <v>412</v>
      </c>
      <c r="AR30258" s="63" t="s">
        <v>20</v>
      </c>
      <c r="AS30258" s="65">
        <v>3.47058823529412</v>
      </c>
      <c r="AT30258" s="65">
        <v>180.666666666667</v>
      </c>
      <c r="AU30258" s="65">
        <v>66.5</v>
      </c>
      <c r="AX30258" s="65">
        <v>15</v>
      </c>
      <c r="AZ30258" s="63" t="s">
        <v>21</v>
      </c>
      <c r="BA30258" s="65" t="s">
        <v>1648</v>
      </c>
    </row>
    <row r="30259" spans="2:53" ht="12.75" customHeight="1" x14ac:dyDescent="0.3">
      <c r="B30259" s="5" t="s">
        <v>848</v>
      </c>
      <c r="C30259" s="11" t="s">
        <v>440</v>
      </c>
      <c r="D30259" s="5" t="s">
        <v>861</v>
      </c>
      <c r="O30259" s="188" t="s">
        <v>1629</v>
      </c>
      <c r="P30259" s="192">
        <f t="shared" si="1407"/>
        <v>2019</v>
      </c>
      <c r="Q30259" s="141">
        <f t="shared" si="1408"/>
        <v>7</v>
      </c>
      <c r="R30259" s="141">
        <f t="shared" si="1409"/>
        <v>24</v>
      </c>
      <c r="Z30259" s="65" t="s">
        <v>1646</v>
      </c>
      <c r="AA30259" s="65" t="s">
        <v>1637</v>
      </c>
      <c r="AD30259" s="65" t="s">
        <v>464</v>
      </c>
      <c r="AE30259" s="41" t="s">
        <v>1642</v>
      </c>
      <c r="AF30259" s="1">
        <v>1.5</v>
      </c>
      <c r="AG30259" s="41" t="s">
        <v>1642</v>
      </c>
      <c r="AH30259" s="65" t="s">
        <v>1643</v>
      </c>
      <c r="AI30259" s="65" t="s">
        <v>1643</v>
      </c>
      <c r="AK30259" s="11" t="s">
        <v>1647</v>
      </c>
      <c r="AL30259" s="11" t="s">
        <v>412</v>
      </c>
      <c r="AR30259" s="63" t="s">
        <v>20</v>
      </c>
      <c r="AS30259" s="65">
        <v>3.47058823529412</v>
      </c>
      <c r="AT30259" s="65">
        <v>180.666666666667</v>
      </c>
      <c r="AU30259" s="65">
        <v>66.5</v>
      </c>
      <c r="AX30259" s="65">
        <v>15</v>
      </c>
      <c r="AZ30259" s="63" t="s">
        <v>21</v>
      </c>
      <c r="BA30259" s="65" t="s">
        <v>1648</v>
      </c>
    </row>
    <row r="30260" spans="2:53" ht="12.75" customHeight="1" x14ac:dyDescent="0.3">
      <c r="B30260" s="5" t="s">
        <v>848</v>
      </c>
      <c r="C30260" s="11" t="s">
        <v>440</v>
      </c>
      <c r="D30260" s="5" t="s">
        <v>861</v>
      </c>
      <c r="O30260" s="188" t="s">
        <v>1629</v>
      </c>
      <c r="P30260" s="192">
        <f t="shared" si="1407"/>
        <v>2019</v>
      </c>
      <c r="Q30260" s="141">
        <f t="shared" si="1408"/>
        <v>7</v>
      </c>
      <c r="R30260" s="141">
        <f t="shared" si="1409"/>
        <v>24</v>
      </c>
      <c r="Y30260" s="15" t="s">
        <v>1323</v>
      </c>
      <c r="Z30260" s="63" t="s">
        <v>1530</v>
      </c>
      <c r="AA30260" s="65" t="s">
        <v>1322</v>
      </c>
      <c r="AD30260" s="65" t="s">
        <v>464</v>
      </c>
      <c r="AE30260" s="41" t="s">
        <v>1642</v>
      </c>
      <c r="AF30260" s="1">
        <v>1.5</v>
      </c>
      <c r="AG30260" s="41" t="s">
        <v>1642</v>
      </c>
      <c r="AH30260" s="65" t="s">
        <v>1643</v>
      </c>
      <c r="AI30260" s="65" t="s">
        <v>1643</v>
      </c>
      <c r="AK30260" s="11" t="s">
        <v>1647</v>
      </c>
      <c r="AL30260" s="11" t="s">
        <v>412</v>
      </c>
      <c r="AR30260" s="63" t="s">
        <v>20</v>
      </c>
      <c r="AS30260" s="65">
        <v>3.47058823529412</v>
      </c>
      <c r="AT30260" s="65">
        <v>180.666666666667</v>
      </c>
      <c r="AU30260" s="65">
        <v>66.5</v>
      </c>
      <c r="AX30260" s="65">
        <v>15</v>
      </c>
      <c r="AZ30260" s="63" t="s">
        <v>21</v>
      </c>
      <c r="BA30260" s="65" t="s">
        <v>1648</v>
      </c>
    </row>
    <row r="30261" spans="2:53" ht="12.75" customHeight="1" x14ac:dyDescent="0.3">
      <c r="B30261" s="5" t="s">
        <v>848</v>
      </c>
      <c r="C30261" s="11" t="s">
        <v>440</v>
      </c>
      <c r="D30261" s="5" t="s">
        <v>861</v>
      </c>
      <c r="O30261" s="188" t="s">
        <v>1629</v>
      </c>
      <c r="P30261" s="192">
        <f t="shared" si="1407"/>
        <v>2019</v>
      </c>
      <c r="Q30261" s="141">
        <f t="shared" si="1408"/>
        <v>7</v>
      </c>
      <c r="R30261" s="141">
        <f t="shared" si="1409"/>
        <v>24</v>
      </c>
      <c r="AA30261" s="65" t="s">
        <v>1638</v>
      </c>
      <c r="AD30261" s="65" t="s">
        <v>464</v>
      </c>
      <c r="AE30261" s="41" t="s">
        <v>1642</v>
      </c>
      <c r="AF30261" s="1">
        <v>1.5</v>
      </c>
      <c r="AG30261" s="41" t="s">
        <v>1642</v>
      </c>
      <c r="AH30261" s="65" t="s">
        <v>1643</v>
      </c>
      <c r="AI30261" s="65" t="s">
        <v>1643</v>
      </c>
      <c r="AK30261" s="11" t="s">
        <v>1647</v>
      </c>
      <c r="AL30261" s="11" t="s">
        <v>412</v>
      </c>
      <c r="AR30261" s="63" t="s">
        <v>20</v>
      </c>
      <c r="AS30261" s="65">
        <v>3.47058823529412</v>
      </c>
      <c r="AT30261" s="65">
        <v>180.666666666667</v>
      </c>
      <c r="AU30261" s="65">
        <v>66.5</v>
      </c>
      <c r="AX30261" s="65">
        <v>15</v>
      </c>
      <c r="AZ30261" s="63" t="s">
        <v>21</v>
      </c>
      <c r="BA30261" s="65" t="s">
        <v>1648</v>
      </c>
    </row>
    <row r="30262" spans="2:53" ht="12.75" customHeight="1" x14ac:dyDescent="0.3">
      <c r="B30262" s="5" t="s">
        <v>848</v>
      </c>
      <c r="C30262" s="11" t="s">
        <v>218</v>
      </c>
      <c r="D30262" s="5" t="s">
        <v>863</v>
      </c>
      <c r="O30262" s="188" t="s">
        <v>1629</v>
      </c>
      <c r="P30262" s="192">
        <f t="shared" si="1407"/>
        <v>2019</v>
      </c>
      <c r="Q30262" s="141">
        <f t="shared" si="1408"/>
        <v>7</v>
      </c>
      <c r="R30262" s="141">
        <f t="shared" si="1409"/>
        <v>24</v>
      </c>
      <c r="AA30262" s="65" t="s">
        <v>282</v>
      </c>
      <c r="AD30262" s="65" t="s">
        <v>464</v>
      </c>
      <c r="AF30262" s="1">
        <v>18.899999999999999</v>
      </c>
      <c r="AG30262" s="41">
        <v>18.899999999999999</v>
      </c>
      <c r="AH30262" s="65" t="s">
        <v>66</v>
      </c>
      <c r="AI30262" s="65" t="s">
        <v>66</v>
      </c>
      <c r="AK30262" s="11" t="s">
        <v>1647</v>
      </c>
      <c r="AL30262" s="11" t="s">
        <v>412</v>
      </c>
      <c r="AR30262" s="63" t="s">
        <v>20</v>
      </c>
      <c r="AS30262" s="65">
        <v>4.06666666666667</v>
      </c>
      <c r="AT30262" s="65">
        <v>137.26666666666699</v>
      </c>
      <c r="AU30262" s="65">
        <v>27.686666666666699</v>
      </c>
      <c r="AX30262" s="65">
        <v>15</v>
      </c>
      <c r="AZ30262" s="63" t="s">
        <v>21</v>
      </c>
      <c r="BA30262" s="65" t="s">
        <v>1648</v>
      </c>
    </row>
    <row r="30263" spans="2:53" ht="12.75" customHeight="1" x14ac:dyDescent="0.3">
      <c r="B30263" s="5" t="s">
        <v>848</v>
      </c>
      <c r="C30263" s="11" t="s">
        <v>218</v>
      </c>
      <c r="D30263" s="5" t="s">
        <v>863</v>
      </c>
      <c r="O30263" s="188" t="s">
        <v>1629</v>
      </c>
      <c r="P30263" s="192">
        <f t="shared" ref="P30263:P30326" si="1410">YEAR(O30263)</f>
        <v>2019</v>
      </c>
      <c r="Q30263" s="141">
        <f t="shared" ref="Q30263:Q30326" si="1411">MONTH(O30263)</f>
        <v>7</v>
      </c>
      <c r="R30263" s="141">
        <f t="shared" si="1409"/>
        <v>24</v>
      </c>
      <c r="S30263" s="9" t="s">
        <v>819</v>
      </c>
      <c r="Y30263" s="15" t="s">
        <v>26</v>
      </c>
      <c r="Z30263" s="63" t="s">
        <v>809</v>
      </c>
      <c r="AA30263" s="65" t="s">
        <v>383</v>
      </c>
      <c r="AD30263" s="65" t="s">
        <v>464</v>
      </c>
      <c r="AF30263" s="1">
        <v>0.29499999999999998</v>
      </c>
      <c r="AG30263" s="41">
        <v>0.29499999999999998</v>
      </c>
      <c r="AH30263" s="65" t="s">
        <v>283</v>
      </c>
      <c r="AI30263" s="65" t="s">
        <v>283</v>
      </c>
      <c r="AK30263" s="11" t="s">
        <v>1647</v>
      </c>
      <c r="AL30263" s="11" t="s">
        <v>412</v>
      </c>
      <c r="AR30263" s="63" t="s">
        <v>20</v>
      </c>
      <c r="AS30263" s="65">
        <v>4.06666666666667</v>
      </c>
      <c r="AT30263" s="65">
        <v>137.26666666666699</v>
      </c>
      <c r="AU30263" s="65">
        <v>27.686666666666699</v>
      </c>
      <c r="AX30263" s="65">
        <v>15</v>
      </c>
      <c r="AZ30263" s="63" t="s">
        <v>21</v>
      </c>
      <c r="BA30263" s="65" t="s">
        <v>1648</v>
      </c>
    </row>
    <row r="30264" spans="2:53" ht="12.75" customHeight="1" x14ac:dyDescent="0.3">
      <c r="B30264" s="5" t="s">
        <v>848</v>
      </c>
      <c r="C30264" s="11" t="s">
        <v>218</v>
      </c>
      <c r="D30264" s="5" t="s">
        <v>863</v>
      </c>
      <c r="O30264" s="188" t="s">
        <v>1629</v>
      </c>
      <c r="P30264" s="192">
        <f t="shared" si="1410"/>
        <v>2019</v>
      </c>
      <c r="Q30264" s="141">
        <f t="shared" si="1411"/>
        <v>7</v>
      </c>
      <c r="R30264" s="141">
        <f t="shared" ref="R30264:R30327" si="1412">DAY(O30264)</f>
        <v>24</v>
      </c>
      <c r="Y30264" s="15" t="s">
        <v>27</v>
      </c>
      <c r="Z30264" s="70" t="s">
        <v>1193</v>
      </c>
      <c r="AA30264" s="65" t="s">
        <v>280</v>
      </c>
      <c r="AD30264" s="65" t="s">
        <v>464</v>
      </c>
      <c r="AF30264" s="1">
        <v>0.01</v>
      </c>
      <c r="AG30264" s="41" t="s">
        <v>80</v>
      </c>
      <c r="AH30264" s="65" t="s">
        <v>283</v>
      </c>
      <c r="AI30264" s="65" t="s">
        <v>283</v>
      </c>
      <c r="AK30264" s="11" t="s">
        <v>1647</v>
      </c>
      <c r="AL30264" s="11" t="s">
        <v>412</v>
      </c>
      <c r="AR30264" s="63" t="s">
        <v>20</v>
      </c>
      <c r="AS30264" s="65">
        <v>4.06666666666667</v>
      </c>
      <c r="AT30264" s="65">
        <v>137.26666666666699</v>
      </c>
      <c r="AU30264" s="65">
        <v>27.686666666666699</v>
      </c>
      <c r="AX30264" s="65">
        <v>15</v>
      </c>
      <c r="AZ30264" s="63" t="s">
        <v>21</v>
      </c>
      <c r="BA30264" s="65" t="s">
        <v>1648</v>
      </c>
    </row>
    <row r="30265" spans="2:53" ht="12.75" customHeight="1" x14ac:dyDescent="0.3">
      <c r="B30265" s="5" t="s">
        <v>848</v>
      </c>
      <c r="C30265" s="11" t="s">
        <v>218</v>
      </c>
      <c r="D30265" s="5" t="s">
        <v>863</v>
      </c>
      <c r="O30265" s="188" t="s">
        <v>1629</v>
      </c>
      <c r="P30265" s="192">
        <f t="shared" si="1410"/>
        <v>2019</v>
      </c>
      <c r="Q30265" s="141">
        <f t="shared" si="1411"/>
        <v>7</v>
      </c>
      <c r="R30265" s="141">
        <f t="shared" si="1412"/>
        <v>24</v>
      </c>
      <c r="Y30265" s="123" t="s">
        <v>487</v>
      </c>
      <c r="Z30265" s="65" t="s">
        <v>488</v>
      </c>
      <c r="AA30265" s="65" t="s">
        <v>385</v>
      </c>
      <c r="AD30265" s="65" t="s">
        <v>464</v>
      </c>
      <c r="AF30265" s="1">
        <v>2.6499999999999999E-2</v>
      </c>
      <c r="AG30265" s="41">
        <v>2.6499999999999999E-2</v>
      </c>
      <c r="AH30265" s="65" t="s">
        <v>283</v>
      </c>
      <c r="AI30265" s="65" t="s">
        <v>283</v>
      </c>
      <c r="AK30265" s="11" t="s">
        <v>1647</v>
      </c>
      <c r="AL30265" s="11" t="s">
        <v>412</v>
      </c>
      <c r="AR30265" s="63" t="s">
        <v>20</v>
      </c>
      <c r="AS30265" s="65">
        <v>4.06666666666667</v>
      </c>
      <c r="AT30265" s="65">
        <v>137.26666666666699</v>
      </c>
      <c r="AU30265" s="65">
        <v>27.686666666666699</v>
      </c>
      <c r="AX30265" s="65">
        <v>15</v>
      </c>
      <c r="AZ30265" s="63" t="s">
        <v>21</v>
      </c>
      <c r="BA30265" s="65" t="s">
        <v>1648</v>
      </c>
    </row>
    <row r="30266" spans="2:53" ht="12.75" customHeight="1" x14ac:dyDescent="0.3">
      <c r="B30266" s="5" t="s">
        <v>848</v>
      </c>
      <c r="C30266" s="11" t="s">
        <v>218</v>
      </c>
      <c r="D30266" s="5" t="s">
        <v>863</v>
      </c>
      <c r="O30266" s="188" t="s">
        <v>1629</v>
      </c>
      <c r="P30266" s="192">
        <f t="shared" si="1410"/>
        <v>2019</v>
      </c>
      <c r="Q30266" s="141">
        <f t="shared" si="1411"/>
        <v>7</v>
      </c>
      <c r="R30266" s="141">
        <f t="shared" si="1412"/>
        <v>24</v>
      </c>
      <c r="S30266" s="9" t="s">
        <v>819</v>
      </c>
      <c r="Y30266" s="15" t="s">
        <v>17</v>
      </c>
      <c r="Z30266" s="63" t="s">
        <v>490</v>
      </c>
      <c r="AA30266" s="65" t="s">
        <v>321</v>
      </c>
      <c r="AD30266" s="65" t="s">
        <v>464</v>
      </c>
      <c r="AE30266" s="65" t="s">
        <v>697</v>
      </c>
      <c r="AF30266" s="1">
        <v>2.14</v>
      </c>
      <c r="AG30266" s="41">
        <v>2.14</v>
      </c>
      <c r="AH30266" s="65" t="s">
        <v>283</v>
      </c>
      <c r="AI30266" s="65" t="s">
        <v>283</v>
      </c>
      <c r="AK30266" s="11" t="s">
        <v>1647</v>
      </c>
      <c r="AL30266" s="11" t="s">
        <v>412</v>
      </c>
      <c r="AR30266" s="63" t="s">
        <v>20</v>
      </c>
      <c r="AS30266" s="65">
        <v>4.06666666666667</v>
      </c>
      <c r="AT30266" s="65">
        <v>137.26666666666699</v>
      </c>
      <c r="AU30266" s="65">
        <v>27.686666666666699</v>
      </c>
      <c r="AX30266" s="65">
        <v>15</v>
      </c>
      <c r="AZ30266" s="63" t="s">
        <v>21</v>
      </c>
      <c r="BA30266" s="65" t="s">
        <v>1648</v>
      </c>
    </row>
    <row r="30267" spans="2:53" ht="12.75" customHeight="1" x14ac:dyDescent="0.3">
      <c r="B30267" s="5" t="s">
        <v>848</v>
      </c>
      <c r="C30267" s="11" t="s">
        <v>218</v>
      </c>
      <c r="D30267" s="5" t="s">
        <v>863</v>
      </c>
      <c r="O30267" s="188" t="s">
        <v>1629</v>
      </c>
      <c r="P30267" s="192">
        <f t="shared" si="1410"/>
        <v>2019</v>
      </c>
      <c r="Q30267" s="141">
        <f t="shared" si="1411"/>
        <v>7</v>
      </c>
      <c r="R30267" s="141">
        <f t="shared" si="1412"/>
        <v>24</v>
      </c>
      <c r="S30267" s="9" t="s">
        <v>819</v>
      </c>
      <c r="Y30267" s="15" t="s">
        <v>24</v>
      </c>
      <c r="Z30267" s="63" t="s">
        <v>489</v>
      </c>
      <c r="AA30267" s="65" t="s">
        <v>323</v>
      </c>
      <c r="AD30267" s="65" t="s">
        <v>464</v>
      </c>
      <c r="AF30267" s="1">
        <v>2.11</v>
      </c>
      <c r="AG30267" s="41">
        <v>2.11</v>
      </c>
      <c r="AH30267" s="65" t="s">
        <v>283</v>
      </c>
      <c r="AI30267" s="65" t="s">
        <v>283</v>
      </c>
      <c r="AK30267" s="11" t="s">
        <v>1647</v>
      </c>
      <c r="AL30267" s="11" t="s">
        <v>412</v>
      </c>
      <c r="AR30267" s="63" t="s">
        <v>20</v>
      </c>
      <c r="AS30267" s="65">
        <v>4.06666666666667</v>
      </c>
      <c r="AT30267" s="65">
        <v>137.26666666666699</v>
      </c>
      <c r="AU30267" s="65">
        <v>27.686666666666699</v>
      </c>
      <c r="AX30267" s="65">
        <v>15</v>
      </c>
      <c r="AZ30267" s="63" t="s">
        <v>21</v>
      </c>
      <c r="BA30267" s="65" t="s">
        <v>1648</v>
      </c>
    </row>
    <row r="30268" spans="2:53" ht="12.75" customHeight="1" x14ac:dyDescent="0.3">
      <c r="B30268" s="5" t="s">
        <v>848</v>
      </c>
      <c r="C30268" s="11" t="s">
        <v>218</v>
      </c>
      <c r="D30268" s="5" t="s">
        <v>863</v>
      </c>
      <c r="O30268" s="188" t="s">
        <v>1629</v>
      </c>
      <c r="P30268" s="192">
        <f t="shared" si="1410"/>
        <v>2019</v>
      </c>
      <c r="Q30268" s="141">
        <f t="shared" si="1411"/>
        <v>7</v>
      </c>
      <c r="R30268" s="141">
        <f t="shared" si="1412"/>
        <v>24</v>
      </c>
      <c r="Y30268" s="15" t="s">
        <v>30</v>
      </c>
      <c r="Z30268" s="63" t="s">
        <v>491</v>
      </c>
      <c r="AA30268" s="65" t="s">
        <v>281</v>
      </c>
      <c r="AD30268" s="65" t="s">
        <v>464</v>
      </c>
      <c r="AF30268" s="1">
        <v>0.80200000000000005</v>
      </c>
      <c r="AG30268" s="41">
        <v>0.80200000000000005</v>
      </c>
      <c r="AH30268" s="65" t="s">
        <v>283</v>
      </c>
      <c r="AI30268" s="65" t="s">
        <v>283</v>
      </c>
      <c r="AK30268" s="11" t="s">
        <v>1647</v>
      </c>
      <c r="AL30268" s="11" t="s">
        <v>412</v>
      </c>
      <c r="AR30268" s="63" t="s">
        <v>20</v>
      </c>
      <c r="AS30268" s="65">
        <v>4.06666666666667</v>
      </c>
      <c r="AT30268" s="65">
        <v>137.26666666666699</v>
      </c>
      <c r="AU30268" s="65">
        <v>27.686666666666699</v>
      </c>
      <c r="AX30268" s="65">
        <v>15</v>
      </c>
      <c r="AZ30268" s="63" t="s">
        <v>21</v>
      </c>
      <c r="BA30268" s="65" t="s">
        <v>1648</v>
      </c>
    </row>
    <row r="30269" spans="2:53" ht="12.75" customHeight="1" x14ac:dyDescent="0.3">
      <c r="B30269" s="5" t="s">
        <v>848</v>
      </c>
      <c r="C30269" s="11" t="s">
        <v>218</v>
      </c>
      <c r="D30269" s="5" t="s">
        <v>863</v>
      </c>
      <c r="O30269" s="188" t="s">
        <v>1629</v>
      </c>
      <c r="P30269" s="192">
        <f t="shared" si="1410"/>
        <v>2019</v>
      </c>
      <c r="Q30269" s="141">
        <f t="shared" si="1411"/>
        <v>7</v>
      </c>
      <c r="R30269" s="141">
        <f t="shared" si="1412"/>
        <v>24</v>
      </c>
      <c r="S30269" s="9" t="s">
        <v>838</v>
      </c>
      <c r="T30269" s="9" t="s">
        <v>838</v>
      </c>
      <c r="U30269" s="63"/>
      <c r="V30269" s="63"/>
      <c r="W30269" s="63">
        <v>20</v>
      </c>
      <c r="Y30269" s="15" t="s">
        <v>30</v>
      </c>
      <c r="Z30269" s="63" t="s">
        <v>491</v>
      </c>
      <c r="AA30269" s="65" t="s">
        <v>281</v>
      </c>
      <c r="AD30269" s="65" t="s">
        <v>464</v>
      </c>
      <c r="AF30269" s="1">
        <v>151.578</v>
      </c>
      <c r="AG30269" s="41">
        <v>151.578</v>
      </c>
      <c r="AH30269" s="65" t="s">
        <v>1643</v>
      </c>
      <c r="AI30269" s="65" t="s">
        <v>1643</v>
      </c>
      <c r="AK30269" s="11" t="s">
        <v>1647</v>
      </c>
      <c r="AL30269" s="11" t="s">
        <v>412</v>
      </c>
      <c r="AR30269" s="63" t="s">
        <v>20</v>
      </c>
      <c r="AS30269" s="65">
        <v>4.06666666666667</v>
      </c>
      <c r="AT30269" s="65">
        <v>137.26666666666699</v>
      </c>
      <c r="AU30269" s="65">
        <v>27.686666666666699</v>
      </c>
      <c r="AX30269" s="65">
        <v>15</v>
      </c>
      <c r="AZ30269" s="63" t="s">
        <v>21</v>
      </c>
      <c r="BA30269" s="65" t="s">
        <v>1648</v>
      </c>
    </row>
    <row r="30270" spans="2:53" ht="12.75" customHeight="1" x14ac:dyDescent="0.3">
      <c r="B30270" s="5" t="s">
        <v>848</v>
      </c>
      <c r="C30270" s="11" t="s">
        <v>218</v>
      </c>
      <c r="D30270" s="5" t="s">
        <v>863</v>
      </c>
      <c r="O30270" s="188" t="s">
        <v>1629</v>
      </c>
      <c r="P30270" s="192">
        <f t="shared" si="1410"/>
        <v>2019</v>
      </c>
      <c r="Q30270" s="141">
        <f t="shared" si="1411"/>
        <v>7</v>
      </c>
      <c r="R30270" s="141">
        <f t="shared" si="1412"/>
        <v>24</v>
      </c>
      <c r="Y30270" s="123" t="s">
        <v>495</v>
      </c>
      <c r="Z30270" s="65" t="s">
        <v>496</v>
      </c>
      <c r="AA30270" s="65" t="s">
        <v>386</v>
      </c>
      <c r="AD30270" s="65" t="s">
        <v>464</v>
      </c>
      <c r="AF30270" s="1">
        <v>2.15</v>
      </c>
      <c r="AG30270" s="41">
        <v>2.15</v>
      </c>
      <c r="AH30270" s="65" t="s">
        <v>283</v>
      </c>
      <c r="AI30270" s="65" t="s">
        <v>283</v>
      </c>
      <c r="AK30270" s="11" t="s">
        <v>1647</v>
      </c>
      <c r="AL30270" s="11" t="s">
        <v>412</v>
      </c>
      <c r="AR30270" s="63" t="s">
        <v>20</v>
      </c>
      <c r="AS30270" s="65">
        <v>4.06666666666667</v>
      </c>
      <c r="AT30270" s="65">
        <v>137.26666666666699</v>
      </c>
      <c r="AU30270" s="65">
        <v>27.686666666666699</v>
      </c>
      <c r="AX30270" s="65">
        <v>15</v>
      </c>
      <c r="AZ30270" s="63" t="s">
        <v>21</v>
      </c>
      <c r="BA30270" s="65" t="s">
        <v>1648</v>
      </c>
    </row>
    <row r="30271" spans="2:53" ht="12.75" customHeight="1" x14ac:dyDescent="0.3">
      <c r="B30271" s="5" t="s">
        <v>848</v>
      </c>
      <c r="C30271" s="11" t="s">
        <v>218</v>
      </c>
      <c r="D30271" s="5" t="s">
        <v>863</v>
      </c>
      <c r="O30271" s="188" t="s">
        <v>1629</v>
      </c>
      <c r="P30271" s="192">
        <f t="shared" si="1410"/>
        <v>2019</v>
      </c>
      <c r="Q30271" s="141">
        <f t="shared" si="1411"/>
        <v>7</v>
      </c>
      <c r="R30271" s="141">
        <f t="shared" si="1412"/>
        <v>24</v>
      </c>
      <c r="S30271" s="9" t="s">
        <v>838</v>
      </c>
      <c r="Y30271" s="15" t="s">
        <v>22</v>
      </c>
      <c r="Z30271" s="63" t="s">
        <v>499</v>
      </c>
      <c r="AA30271" s="65" t="s">
        <v>23</v>
      </c>
      <c r="AD30271" s="65" t="s">
        <v>464</v>
      </c>
      <c r="AE30271" s="41" t="s">
        <v>64</v>
      </c>
      <c r="AF30271" s="1">
        <v>0.05</v>
      </c>
      <c r="AG30271" s="41" t="s">
        <v>64</v>
      </c>
      <c r="AH30271" s="65" t="s">
        <v>283</v>
      </c>
      <c r="AI30271" s="65" t="s">
        <v>283</v>
      </c>
      <c r="AK30271" s="11" t="s">
        <v>1647</v>
      </c>
      <c r="AL30271" s="11" t="s">
        <v>412</v>
      </c>
      <c r="AR30271" s="63" t="s">
        <v>20</v>
      </c>
      <c r="AS30271" s="65">
        <v>4.06666666666667</v>
      </c>
      <c r="AT30271" s="65">
        <v>137.26666666666699</v>
      </c>
      <c r="AU30271" s="65">
        <v>27.686666666666699</v>
      </c>
      <c r="AX30271" s="65">
        <v>15</v>
      </c>
      <c r="AZ30271" s="63" t="s">
        <v>21</v>
      </c>
      <c r="BA30271" s="65" t="s">
        <v>1648</v>
      </c>
    </row>
    <row r="30272" spans="2:53" ht="12.75" customHeight="1" x14ac:dyDescent="0.3">
      <c r="B30272" s="5" t="s">
        <v>848</v>
      </c>
      <c r="C30272" s="11" t="s">
        <v>218</v>
      </c>
      <c r="D30272" s="5" t="s">
        <v>863</v>
      </c>
      <c r="O30272" s="188" t="s">
        <v>1629</v>
      </c>
      <c r="P30272" s="192">
        <f t="shared" si="1410"/>
        <v>2019</v>
      </c>
      <c r="Q30272" s="141">
        <f t="shared" si="1411"/>
        <v>7</v>
      </c>
      <c r="R30272" s="141">
        <f t="shared" si="1412"/>
        <v>24</v>
      </c>
      <c r="S30272" s="9" t="s">
        <v>838</v>
      </c>
      <c r="Y30272" s="15" t="s">
        <v>29</v>
      </c>
      <c r="Z30272" s="63" t="s">
        <v>812</v>
      </c>
      <c r="AA30272" s="65" t="s">
        <v>322</v>
      </c>
      <c r="AD30272" s="65" t="s">
        <v>464</v>
      </c>
      <c r="AE30272" s="41" t="s">
        <v>64</v>
      </c>
      <c r="AF30272" s="1">
        <v>0.05</v>
      </c>
      <c r="AG30272" s="41" t="s">
        <v>64</v>
      </c>
      <c r="AH30272" s="65" t="s">
        <v>283</v>
      </c>
      <c r="AI30272" s="65" t="s">
        <v>283</v>
      </c>
      <c r="AK30272" s="11" t="s">
        <v>1647</v>
      </c>
      <c r="AL30272" s="11" t="s">
        <v>412</v>
      </c>
      <c r="AR30272" s="63" t="s">
        <v>20</v>
      </c>
      <c r="AS30272" s="65">
        <v>4.06666666666667</v>
      </c>
      <c r="AT30272" s="65">
        <v>137.26666666666699</v>
      </c>
      <c r="AU30272" s="65">
        <v>27.686666666666699</v>
      </c>
      <c r="AX30272" s="65">
        <v>15</v>
      </c>
      <c r="AZ30272" s="63" t="s">
        <v>21</v>
      </c>
      <c r="BA30272" s="65" t="s">
        <v>1648</v>
      </c>
    </row>
    <row r="30273" spans="2:53" ht="12.75" customHeight="1" x14ac:dyDescent="0.3">
      <c r="B30273" s="5" t="s">
        <v>848</v>
      </c>
      <c r="C30273" s="11" t="s">
        <v>218</v>
      </c>
      <c r="D30273" s="5" t="s">
        <v>863</v>
      </c>
      <c r="O30273" s="188" t="s">
        <v>1629</v>
      </c>
      <c r="P30273" s="192">
        <f t="shared" si="1410"/>
        <v>2019</v>
      </c>
      <c r="Q30273" s="141">
        <f t="shared" si="1411"/>
        <v>7</v>
      </c>
      <c r="R30273" s="141">
        <f t="shared" si="1412"/>
        <v>24</v>
      </c>
      <c r="S30273" s="9" t="s">
        <v>819</v>
      </c>
      <c r="T30273" s="9"/>
      <c r="U30273" s="63"/>
      <c r="V30273" s="63"/>
      <c r="W30273" s="63"/>
      <c r="X30273" s="5"/>
      <c r="Y30273" s="15" t="s">
        <v>25</v>
      </c>
      <c r="Z30273" s="63" t="s">
        <v>522</v>
      </c>
      <c r="AA30273" s="65" t="s">
        <v>324</v>
      </c>
      <c r="AD30273" s="65" t="s">
        <v>464</v>
      </c>
      <c r="AF30273" s="1">
        <v>39.4</v>
      </c>
      <c r="AG30273" s="41">
        <v>39.4</v>
      </c>
      <c r="AH30273" s="65" t="s">
        <v>283</v>
      </c>
      <c r="AI30273" s="65" t="s">
        <v>283</v>
      </c>
      <c r="AK30273" s="11" t="s">
        <v>1647</v>
      </c>
      <c r="AL30273" s="11" t="s">
        <v>412</v>
      </c>
      <c r="AR30273" s="63" t="s">
        <v>20</v>
      </c>
      <c r="AS30273" s="65">
        <v>4.06666666666667</v>
      </c>
      <c r="AT30273" s="65">
        <v>137.26666666666699</v>
      </c>
      <c r="AU30273" s="65">
        <v>27.686666666666699</v>
      </c>
      <c r="AX30273" s="65">
        <v>15</v>
      </c>
      <c r="AZ30273" s="63" t="s">
        <v>21</v>
      </c>
      <c r="BA30273" s="65" t="s">
        <v>1648</v>
      </c>
    </row>
    <row r="30274" spans="2:53" ht="12.75" customHeight="1" x14ac:dyDescent="0.3">
      <c r="B30274" s="5" t="s">
        <v>848</v>
      </c>
      <c r="C30274" s="11" t="s">
        <v>218</v>
      </c>
      <c r="D30274" s="5" t="s">
        <v>863</v>
      </c>
      <c r="O30274" s="188" t="s">
        <v>1629</v>
      </c>
      <c r="P30274" s="192">
        <f t="shared" si="1410"/>
        <v>2019</v>
      </c>
      <c r="Q30274" s="141">
        <f t="shared" si="1411"/>
        <v>7</v>
      </c>
      <c r="R30274" s="141">
        <f t="shared" si="1412"/>
        <v>24</v>
      </c>
      <c r="S30274" s="9" t="s">
        <v>838</v>
      </c>
      <c r="Y30274" s="15" t="s">
        <v>115</v>
      </c>
      <c r="Z30274" s="63" t="s">
        <v>1540</v>
      </c>
      <c r="AA30274" s="65" t="s">
        <v>1474</v>
      </c>
      <c r="AD30274" s="65" t="s">
        <v>464</v>
      </c>
      <c r="AE30274" s="41" t="s">
        <v>420</v>
      </c>
      <c r="AF30274" s="1">
        <v>2.5000000000000001E-2</v>
      </c>
      <c r="AG30274" s="41" t="s">
        <v>420</v>
      </c>
      <c r="AH30274" s="65" t="s">
        <v>1643</v>
      </c>
      <c r="AI30274" s="65" t="s">
        <v>1643</v>
      </c>
      <c r="AK30274" s="11" t="s">
        <v>1647</v>
      </c>
      <c r="AL30274" s="11" t="s">
        <v>412</v>
      </c>
      <c r="AR30274" s="63" t="s">
        <v>20</v>
      </c>
      <c r="AS30274" s="65">
        <v>4.06666666666667</v>
      </c>
      <c r="AT30274" s="65">
        <v>137.26666666666699</v>
      </c>
      <c r="AU30274" s="65">
        <v>27.686666666666699</v>
      </c>
      <c r="AX30274" s="65">
        <v>15</v>
      </c>
      <c r="AZ30274" s="63" t="s">
        <v>21</v>
      </c>
      <c r="BA30274" s="65" t="s">
        <v>1648</v>
      </c>
    </row>
    <row r="30275" spans="2:53" ht="12.75" customHeight="1" x14ac:dyDescent="0.3">
      <c r="B30275" s="5" t="s">
        <v>848</v>
      </c>
      <c r="C30275" s="11" t="s">
        <v>218</v>
      </c>
      <c r="D30275" s="5" t="s">
        <v>863</v>
      </c>
      <c r="O30275" s="188" t="s">
        <v>1629</v>
      </c>
      <c r="P30275" s="192">
        <f t="shared" si="1410"/>
        <v>2019</v>
      </c>
      <c r="Q30275" s="141">
        <f t="shared" si="1411"/>
        <v>7</v>
      </c>
      <c r="R30275" s="141">
        <f t="shared" si="1412"/>
        <v>24</v>
      </c>
      <c r="Z30275" s="67" t="s">
        <v>1570</v>
      </c>
      <c r="AA30275" s="65" t="s">
        <v>1516</v>
      </c>
      <c r="AD30275" s="65" t="s">
        <v>464</v>
      </c>
      <c r="AE30275" s="41" t="s">
        <v>1640</v>
      </c>
      <c r="AF30275" s="1">
        <v>0.25</v>
      </c>
      <c r="AG30275" s="41" t="s">
        <v>1640</v>
      </c>
      <c r="AH30275" s="65" t="s">
        <v>1643</v>
      </c>
      <c r="AI30275" s="65" t="s">
        <v>1643</v>
      </c>
      <c r="AK30275" s="11" t="s">
        <v>1647</v>
      </c>
      <c r="AL30275" s="11" t="s">
        <v>412</v>
      </c>
      <c r="AR30275" s="63" t="s">
        <v>20</v>
      </c>
      <c r="AS30275" s="65">
        <v>4.06666666666667</v>
      </c>
      <c r="AT30275" s="65">
        <v>137.26666666666699</v>
      </c>
      <c r="AU30275" s="65">
        <v>27.686666666666699</v>
      </c>
      <c r="AX30275" s="65">
        <v>15</v>
      </c>
      <c r="AZ30275" s="63" t="s">
        <v>21</v>
      </c>
      <c r="BA30275" s="65" t="s">
        <v>1648</v>
      </c>
    </row>
    <row r="30276" spans="2:53" ht="12.75" customHeight="1" x14ac:dyDescent="0.3">
      <c r="B30276" s="5" t="s">
        <v>848</v>
      </c>
      <c r="C30276" s="11" t="s">
        <v>218</v>
      </c>
      <c r="D30276" s="5" t="s">
        <v>863</v>
      </c>
      <c r="O30276" s="188" t="s">
        <v>1629</v>
      </c>
      <c r="P30276" s="192">
        <f t="shared" si="1410"/>
        <v>2019</v>
      </c>
      <c r="Q30276" s="141">
        <f t="shared" si="1411"/>
        <v>7</v>
      </c>
      <c r="R30276" s="141">
        <f t="shared" si="1412"/>
        <v>24</v>
      </c>
      <c r="S30276" s="9" t="s">
        <v>838</v>
      </c>
      <c r="T30276" s="9" t="s">
        <v>838</v>
      </c>
      <c r="U30276" s="63"/>
      <c r="V30276" s="63"/>
      <c r="W30276" s="63">
        <v>8.5000000000000006E-3</v>
      </c>
      <c r="Y30276" s="15" t="s">
        <v>50</v>
      </c>
      <c r="Z30276" s="63" t="s">
        <v>1543</v>
      </c>
      <c r="AA30276" s="65" t="s">
        <v>1476</v>
      </c>
      <c r="AD30276" s="65" t="s">
        <v>464</v>
      </c>
      <c r="AF30276" s="1">
        <v>5.8999999999999997E-2</v>
      </c>
      <c r="AG30276" s="41">
        <v>5.8999999999999997E-2</v>
      </c>
      <c r="AH30276" s="65" t="s">
        <v>1643</v>
      </c>
      <c r="AI30276" s="65" t="s">
        <v>1643</v>
      </c>
      <c r="AK30276" s="11" t="s">
        <v>1647</v>
      </c>
      <c r="AL30276" s="11" t="s">
        <v>412</v>
      </c>
      <c r="AR30276" s="63" t="s">
        <v>20</v>
      </c>
      <c r="AS30276" s="65">
        <v>4.06666666666667</v>
      </c>
      <c r="AT30276" s="65">
        <v>137.26666666666699</v>
      </c>
      <c r="AU30276" s="65">
        <v>27.686666666666699</v>
      </c>
      <c r="AX30276" s="65">
        <v>15</v>
      </c>
      <c r="AZ30276" s="63" t="s">
        <v>21</v>
      </c>
      <c r="BA30276" s="65" t="s">
        <v>1648</v>
      </c>
    </row>
    <row r="30277" spans="2:53" ht="12.75" customHeight="1" x14ac:dyDescent="0.3">
      <c r="B30277" s="5" t="s">
        <v>848</v>
      </c>
      <c r="C30277" s="11" t="s">
        <v>218</v>
      </c>
      <c r="D30277" s="5" t="s">
        <v>863</v>
      </c>
      <c r="O30277" s="188" t="s">
        <v>1629</v>
      </c>
      <c r="P30277" s="192">
        <f t="shared" si="1410"/>
        <v>2019</v>
      </c>
      <c r="Q30277" s="141">
        <f t="shared" si="1411"/>
        <v>7</v>
      </c>
      <c r="R30277" s="141">
        <f t="shared" si="1412"/>
        <v>24</v>
      </c>
      <c r="AA30277" s="65" t="s">
        <v>1630</v>
      </c>
      <c r="AD30277" s="65" t="s">
        <v>464</v>
      </c>
      <c r="AE30277" s="41" t="s">
        <v>1640</v>
      </c>
      <c r="AF30277" s="1">
        <v>0.25</v>
      </c>
      <c r="AG30277" s="41" t="s">
        <v>1640</v>
      </c>
      <c r="AH30277" s="65" t="s">
        <v>1643</v>
      </c>
      <c r="AI30277" s="65" t="s">
        <v>1643</v>
      </c>
      <c r="AK30277" s="11" t="s">
        <v>1647</v>
      </c>
      <c r="AL30277" s="11" t="s">
        <v>412</v>
      </c>
      <c r="AR30277" s="63" t="s">
        <v>20</v>
      </c>
      <c r="AS30277" s="65">
        <v>4.06666666666667</v>
      </c>
      <c r="AT30277" s="65">
        <v>137.26666666666699</v>
      </c>
      <c r="AU30277" s="65">
        <v>27.686666666666699</v>
      </c>
      <c r="AX30277" s="65">
        <v>15</v>
      </c>
      <c r="AZ30277" s="63" t="s">
        <v>21</v>
      </c>
      <c r="BA30277" s="65" t="s">
        <v>1648</v>
      </c>
    </row>
    <row r="30278" spans="2:53" ht="12.75" customHeight="1" x14ac:dyDescent="0.3">
      <c r="B30278" s="5" t="s">
        <v>848</v>
      </c>
      <c r="C30278" s="11" t="s">
        <v>218</v>
      </c>
      <c r="D30278" s="5" t="s">
        <v>863</v>
      </c>
      <c r="O30278" s="188" t="s">
        <v>1629</v>
      </c>
      <c r="P30278" s="192">
        <f t="shared" si="1410"/>
        <v>2019</v>
      </c>
      <c r="Q30278" s="141">
        <f t="shared" si="1411"/>
        <v>7</v>
      </c>
      <c r="R30278" s="141">
        <f t="shared" si="1412"/>
        <v>24</v>
      </c>
      <c r="S30278" s="9" t="s">
        <v>838</v>
      </c>
      <c r="T30278" s="9" t="s">
        <v>838</v>
      </c>
      <c r="U30278" s="63"/>
      <c r="V30278" s="63"/>
      <c r="W30278" s="63">
        <v>8.5000000000000006E-3</v>
      </c>
      <c r="Y30278" s="15" t="s">
        <v>52</v>
      </c>
      <c r="Z30278" s="63" t="s">
        <v>1545</v>
      </c>
      <c r="AA30278" s="65" t="s">
        <v>1482</v>
      </c>
      <c r="AD30278" s="65" t="s">
        <v>464</v>
      </c>
      <c r="AE30278" s="41" t="s">
        <v>420</v>
      </c>
      <c r="AF30278" s="65" t="s">
        <v>1644</v>
      </c>
      <c r="AG30278" s="41" t="s">
        <v>420</v>
      </c>
      <c r="AH30278" s="65" t="s">
        <v>1643</v>
      </c>
      <c r="AI30278" s="65" t="s">
        <v>1643</v>
      </c>
      <c r="AK30278" s="11" t="s">
        <v>1647</v>
      </c>
      <c r="AL30278" s="11" t="s">
        <v>412</v>
      </c>
      <c r="AR30278" s="63" t="s">
        <v>20</v>
      </c>
      <c r="AS30278" s="65">
        <v>4.06666666666667</v>
      </c>
      <c r="AT30278" s="65">
        <v>137.26666666666699</v>
      </c>
      <c r="AU30278" s="65">
        <v>27.686666666666699</v>
      </c>
      <c r="AX30278" s="65">
        <v>15</v>
      </c>
      <c r="AZ30278" s="63" t="s">
        <v>21</v>
      </c>
      <c r="BA30278" s="65" t="s">
        <v>1648</v>
      </c>
    </row>
    <row r="30279" spans="2:53" ht="12.75" customHeight="1" x14ac:dyDescent="0.3">
      <c r="B30279" s="5" t="s">
        <v>848</v>
      </c>
      <c r="C30279" s="11" t="s">
        <v>218</v>
      </c>
      <c r="D30279" s="5" t="s">
        <v>863</v>
      </c>
      <c r="O30279" s="188" t="s">
        <v>1629</v>
      </c>
      <c r="P30279" s="192">
        <f t="shared" si="1410"/>
        <v>2019</v>
      </c>
      <c r="Q30279" s="141">
        <f t="shared" si="1411"/>
        <v>7</v>
      </c>
      <c r="R30279" s="141">
        <f t="shared" si="1412"/>
        <v>24</v>
      </c>
      <c r="S30279" s="9" t="s">
        <v>838</v>
      </c>
      <c r="T30279" s="9" t="s">
        <v>838</v>
      </c>
      <c r="U30279" s="63"/>
      <c r="V30279" s="63"/>
      <c r="W30279" s="63">
        <v>8.5000000000000006E-3</v>
      </c>
      <c r="X30279" s="5"/>
      <c r="Y30279" s="15" t="s">
        <v>51</v>
      </c>
      <c r="Z30279" s="63" t="s">
        <v>1526</v>
      </c>
      <c r="AA30279" s="65" t="s">
        <v>1462</v>
      </c>
      <c r="AD30279" s="65" t="s">
        <v>464</v>
      </c>
      <c r="AE30279" s="41" t="s">
        <v>420</v>
      </c>
      <c r="AF30279" s="1">
        <v>2.5000000000000001E-2</v>
      </c>
      <c r="AG30279" s="41" t="s">
        <v>420</v>
      </c>
      <c r="AH30279" s="65" t="s">
        <v>1643</v>
      </c>
      <c r="AI30279" s="65" t="s">
        <v>1643</v>
      </c>
      <c r="AK30279" s="11" t="s">
        <v>1647</v>
      </c>
      <c r="AL30279" s="11" t="s">
        <v>412</v>
      </c>
      <c r="AR30279" s="63" t="s">
        <v>20</v>
      </c>
      <c r="AS30279" s="65">
        <v>4.06666666666667</v>
      </c>
      <c r="AT30279" s="65">
        <v>137.26666666666699</v>
      </c>
      <c r="AU30279" s="65">
        <v>27.686666666666699</v>
      </c>
      <c r="AX30279" s="65">
        <v>15</v>
      </c>
      <c r="AZ30279" s="63" t="s">
        <v>21</v>
      </c>
      <c r="BA30279" s="65" t="s">
        <v>1648</v>
      </c>
    </row>
    <row r="30280" spans="2:53" ht="12.75" customHeight="1" x14ac:dyDescent="0.3">
      <c r="B30280" s="5" t="s">
        <v>848</v>
      </c>
      <c r="C30280" s="11" t="s">
        <v>218</v>
      </c>
      <c r="D30280" s="5" t="s">
        <v>863</v>
      </c>
      <c r="O30280" s="188" t="s">
        <v>1629</v>
      </c>
      <c r="P30280" s="192">
        <f t="shared" si="1410"/>
        <v>2019</v>
      </c>
      <c r="Q30280" s="141">
        <f t="shared" si="1411"/>
        <v>7</v>
      </c>
      <c r="R30280" s="141">
        <f t="shared" si="1412"/>
        <v>24</v>
      </c>
      <c r="Z30280" s="67" t="s">
        <v>1559</v>
      </c>
      <c r="AA30280" s="65" t="s">
        <v>1513</v>
      </c>
      <c r="AD30280" s="65" t="s">
        <v>464</v>
      </c>
      <c r="AE30280" s="41" t="s">
        <v>1640</v>
      </c>
      <c r="AF30280" s="1">
        <v>0.25</v>
      </c>
      <c r="AG30280" s="41" t="s">
        <v>1640</v>
      </c>
      <c r="AH30280" s="65" t="s">
        <v>1643</v>
      </c>
      <c r="AI30280" s="65" t="s">
        <v>1643</v>
      </c>
      <c r="AK30280" s="11" t="s">
        <v>1647</v>
      </c>
      <c r="AL30280" s="11" t="s">
        <v>412</v>
      </c>
      <c r="AR30280" s="63" t="s">
        <v>20</v>
      </c>
      <c r="AS30280" s="65">
        <v>4.06666666666667</v>
      </c>
      <c r="AT30280" s="65">
        <v>137.26666666666699</v>
      </c>
      <c r="AU30280" s="65">
        <v>27.686666666666699</v>
      </c>
      <c r="AX30280" s="65">
        <v>15</v>
      </c>
      <c r="AZ30280" s="63" t="s">
        <v>21</v>
      </c>
      <c r="BA30280" s="65" t="s">
        <v>1648</v>
      </c>
    </row>
    <row r="30281" spans="2:53" ht="12.75" customHeight="1" x14ac:dyDescent="0.3">
      <c r="B30281" s="5" t="s">
        <v>848</v>
      </c>
      <c r="C30281" s="11" t="s">
        <v>218</v>
      </c>
      <c r="D30281" s="5" t="s">
        <v>863</v>
      </c>
      <c r="O30281" s="188" t="s">
        <v>1629</v>
      </c>
      <c r="P30281" s="192">
        <f t="shared" si="1410"/>
        <v>2019</v>
      </c>
      <c r="Q30281" s="141">
        <f t="shared" si="1411"/>
        <v>7</v>
      </c>
      <c r="R30281" s="141">
        <f t="shared" si="1412"/>
        <v>24</v>
      </c>
      <c r="S30281" s="9" t="s">
        <v>838</v>
      </c>
      <c r="T30281" s="9" t="s">
        <v>838</v>
      </c>
      <c r="U30281" s="63"/>
      <c r="V30281" s="63"/>
      <c r="W30281" s="63">
        <v>8.5000000000000006E-3</v>
      </c>
      <c r="Y30281" s="15" t="s">
        <v>55</v>
      </c>
      <c r="Z30281" s="63" t="s">
        <v>1546</v>
      </c>
      <c r="AA30281" s="65" t="s">
        <v>1487</v>
      </c>
      <c r="AD30281" s="65" t="s">
        <v>464</v>
      </c>
      <c r="AE30281" s="41" t="s">
        <v>420</v>
      </c>
      <c r="AF30281" s="1">
        <v>2.5000000000000001E-2</v>
      </c>
      <c r="AG30281" s="41" t="s">
        <v>420</v>
      </c>
      <c r="AH30281" s="65" t="s">
        <v>1643</v>
      </c>
      <c r="AI30281" s="65" t="s">
        <v>1643</v>
      </c>
      <c r="AK30281" s="11" t="s">
        <v>1647</v>
      </c>
      <c r="AL30281" s="11" t="s">
        <v>412</v>
      </c>
      <c r="AR30281" s="63" t="s">
        <v>20</v>
      </c>
      <c r="AS30281" s="65">
        <v>4.06666666666667</v>
      </c>
      <c r="AT30281" s="65">
        <v>137.26666666666699</v>
      </c>
      <c r="AU30281" s="65">
        <v>27.686666666666699</v>
      </c>
      <c r="AX30281" s="65">
        <v>15</v>
      </c>
      <c r="AZ30281" s="63" t="s">
        <v>21</v>
      </c>
      <c r="BA30281" s="65" t="s">
        <v>1648</v>
      </c>
    </row>
    <row r="30282" spans="2:53" ht="12.75" customHeight="1" x14ac:dyDescent="0.3">
      <c r="B30282" s="5" t="s">
        <v>848</v>
      </c>
      <c r="C30282" s="11" t="s">
        <v>218</v>
      </c>
      <c r="D30282" s="5" t="s">
        <v>863</v>
      </c>
      <c r="O30282" s="188" t="s">
        <v>1629</v>
      </c>
      <c r="P30282" s="192">
        <f t="shared" si="1410"/>
        <v>2019</v>
      </c>
      <c r="Q30282" s="141">
        <f t="shared" si="1411"/>
        <v>7</v>
      </c>
      <c r="R30282" s="141">
        <f t="shared" si="1412"/>
        <v>24</v>
      </c>
      <c r="S30282" s="9" t="s">
        <v>838</v>
      </c>
      <c r="T30282" s="9" t="s">
        <v>838</v>
      </c>
      <c r="U30282" s="63"/>
      <c r="V30282" s="63"/>
      <c r="W30282" s="63">
        <v>8.5000000000000006E-3</v>
      </c>
      <c r="X30282" s="5"/>
      <c r="Y30282" s="15" t="s">
        <v>54</v>
      </c>
      <c r="Z30282" s="63" t="s">
        <v>1528</v>
      </c>
      <c r="AA30282" s="65" t="s">
        <v>1464</v>
      </c>
      <c r="AD30282" s="65" t="s">
        <v>464</v>
      </c>
      <c r="AE30282" s="41" t="s">
        <v>420</v>
      </c>
      <c r="AF30282" s="1">
        <v>2.5000000000000001E-2</v>
      </c>
      <c r="AG30282" s="41" t="s">
        <v>420</v>
      </c>
      <c r="AH30282" s="65" t="s">
        <v>1643</v>
      </c>
      <c r="AI30282" s="65" t="s">
        <v>1643</v>
      </c>
      <c r="AK30282" s="11" t="s">
        <v>1647</v>
      </c>
      <c r="AL30282" s="11" t="s">
        <v>412</v>
      </c>
      <c r="AR30282" s="63" t="s">
        <v>20</v>
      </c>
      <c r="AS30282" s="65">
        <v>4.06666666666667</v>
      </c>
      <c r="AT30282" s="65">
        <v>137.26666666666699</v>
      </c>
      <c r="AU30282" s="65">
        <v>27.686666666666699</v>
      </c>
      <c r="AX30282" s="65">
        <v>15</v>
      </c>
      <c r="AZ30282" s="63" t="s">
        <v>21</v>
      </c>
      <c r="BA30282" s="65" t="s">
        <v>1648</v>
      </c>
    </row>
    <row r="30283" spans="2:53" ht="12.75" customHeight="1" x14ac:dyDescent="0.3">
      <c r="B30283" s="5" t="s">
        <v>848</v>
      </c>
      <c r="C30283" s="11" t="s">
        <v>218</v>
      </c>
      <c r="D30283" s="5" t="s">
        <v>863</v>
      </c>
      <c r="O30283" s="188" t="s">
        <v>1629</v>
      </c>
      <c r="P30283" s="192">
        <f t="shared" si="1410"/>
        <v>2019</v>
      </c>
      <c r="Q30283" s="141">
        <f t="shared" si="1411"/>
        <v>7</v>
      </c>
      <c r="R30283" s="141">
        <f t="shared" si="1412"/>
        <v>24</v>
      </c>
      <c r="AA30283" s="65" t="s">
        <v>1631</v>
      </c>
      <c r="AD30283" s="65" t="s">
        <v>464</v>
      </c>
      <c r="AF30283" s="1" t="s">
        <v>19</v>
      </c>
      <c r="AG30283" s="41" t="s">
        <v>19</v>
      </c>
      <c r="AH30283" s="65" t="s">
        <v>1643</v>
      </c>
      <c r="AI30283" s="65" t="s">
        <v>1643</v>
      </c>
      <c r="AK30283" s="11" t="s">
        <v>1647</v>
      </c>
      <c r="AL30283" s="11" t="s">
        <v>412</v>
      </c>
      <c r="AR30283" s="63" t="s">
        <v>20</v>
      </c>
      <c r="AS30283" s="65">
        <v>4.06666666666667</v>
      </c>
      <c r="AT30283" s="65">
        <v>137.26666666666699</v>
      </c>
      <c r="AU30283" s="65">
        <v>27.686666666666699</v>
      </c>
      <c r="AX30283" s="65">
        <v>15</v>
      </c>
      <c r="AZ30283" s="63" t="s">
        <v>21</v>
      </c>
      <c r="BA30283" s="65" t="s">
        <v>1648</v>
      </c>
    </row>
    <row r="30284" spans="2:53" ht="12.75" customHeight="1" x14ac:dyDescent="0.3">
      <c r="B30284" s="5" t="s">
        <v>848</v>
      </c>
      <c r="C30284" s="11" t="s">
        <v>218</v>
      </c>
      <c r="D30284" s="5" t="s">
        <v>863</v>
      </c>
      <c r="O30284" s="188" t="s">
        <v>1629</v>
      </c>
      <c r="P30284" s="192">
        <f t="shared" si="1410"/>
        <v>2019</v>
      </c>
      <c r="Q30284" s="141">
        <f t="shared" si="1411"/>
        <v>7</v>
      </c>
      <c r="R30284" s="141">
        <f t="shared" si="1412"/>
        <v>24</v>
      </c>
      <c r="Z30284" s="67" t="s">
        <v>1558</v>
      </c>
      <c r="AA30284" s="65" t="s">
        <v>1512</v>
      </c>
      <c r="AD30284" s="65" t="s">
        <v>464</v>
      </c>
      <c r="AE30284" s="41" t="s">
        <v>1038</v>
      </c>
      <c r="AF30284" s="1">
        <v>0.5</v>
      </c>
      <c r="AG30284" s="41" t="s">
        <v>1038</v>
      </c>
      <c r="AH30284" s="65" t="s">
        <v>1643</v>
      </c>
      <c r="AI30284" s="65" t="s">
        <v>1643</v>
      </c>
      <c r="AK30284" s="11" t="s">
        <v>1647</v>
      </c>
      <c r="AL30284" s="11" t="s">
        <v>412</v>
      </c>
      <c r="AR30284" s="63" t="s">
        <v>20</v>
      </c>
      <c r="AS30284" s="65">
        <v>4.06666666666667</v>
      </c>
      <c r="AT30284" s="65">
        <v>137.26666666666699</v>
      </c>
      <c r="AU30284" s="65">
        <v>27.686666666666699</v>
      </c>
      <c r="AX30284" s="65">
        <v>15</v>
      </c>
      <c r="AZ30284" s="63" t="s">
        <v>21</v>
      </c>
      <c r="BA30284" s="65" t="s">
        <v>1648</v>
      </c>
    </row>
    <row r="30285" spans="2:53" ht="12.75" customHeight="1" x14ac:dyDescent="0.3">
      <c r="B30285" s="5" t="s">
        <v>848</v>
      </c>
      <c r="C30285" s="11" t="s">
        <v>218</v>
      </c>
      <c r="D30285" s="5" t="s">
        <v>863</v>
      </c>
      <c r="O30285" s="188" t="s">
        <v>1629</v>
      </c>
      <c r="P30285" s="192">
        <f t="shared" si="1410"/>
        <v>2019</v>
      </c>
      <c r="Q30285" s="141">
        <f t="shared" si="1411"/>
        <v>7</v>
      </c>
      <c r="R30285" s="141">
        <f t="shared" si="1412"/>
        <v>24</v>
      </c>
      <c r="Z30285" s="67" t="s">
        <v>1561</v>
      </c>
      <c r="AA30285" s="65" t="s">
        <v>1515</v>
      </c>
      <c r="AD30285" s="65" t="s">
        <v>464</v>
      </c>
      <c r="AE30285" s="41" t="s">
        <v>1038</v>
      </c>
      <c r="AF30285" s="1">
        <v>0.5</v>
      </c>
      <c r="AG30285" s="41" t="s">
        <v>1038</v>
      </c>
      <c r="AH30285" s="65" t="s">
        <v>1643</v>
      </c>
      <c r="AI30285" s="65" t="s">
        <v>1643</v>
      </c>
      <c r="AK30285" s="11" t="s">
        <v>1647</v>
      </c>
      <c r="AL30285" s="11" t="s">
        <v>412</v>
      </c>
      <c r="AR30285" s="63" t="s">
        <v>20</v>
      </c>
      <c r="AS30285" s="65">
        <v>4.06666666666667</v>
      </c>
      <c r="AT30285" s="65">
        <v>137.26666666666699</v>
      </c>
      <c r="AU30285" s="65">
        <v>27.686666666666699</v>
      </c>
      <c r="AX30285" s="65">
        <v>15</v>
      </c>
      <c r="AZ30285" s="63" t="s">
        <v>21</v>
      </c>
      <c r="BA30285" s="65" t="s">
        <v>1648</v>
      </c>
    </row>
    <row r="30286" spans="2:53" ht="12.75" customHeight="1" x14ac:dyDescent="0.3">
      <c r="B30286" s="5" t="s">
        <v>848</v>
      </c>
      <c r="C30286" s="11" t="s">
        <v>218</v>
      </c>
      <c r="D30286" s="5" t="s">
        <v>863</v>
      </c>
      <c r="O30286" s="188" t="s">
        <v>1629</v>
      </c>
      <c r="P30286" s="192">
        <f t="shared" si="1410"/>
        <v>2019</v>
      </c>
      <c r="Q30286" s="141">
        <f t="shared" si="1411"/>
        <v>7</v>
      </c>
      <c r="R30286" s="141">
        <f t="shared" si="1412"/>
        <v>24</v>
      </c>
      <c r="Z30286" s="67" t="s">
        <v>1560</v>
      </c>
      <c r="AA30286" s="65" t="s">
        <v>1514</v>
      </c>
      <c r="AD30286" s="65" t="s">
        <v>464</v>
      </c>
      <c r="AE30286" s="41" t="s">
        <v>1024</v>
      </c>
      <c r="AF30286" s="1">
        <v>2.5</v>
      </c>
      <c r="AG30286" s="41" t="s">
        <v>1024</v>
      </c>
      <c r="AH30286" s="65" t="s">
        <v>1643</v>
      </c>
      <c r="AI30286" s="65" t="s">
        <v>1643</v>
      </c>
      <c r="AK30286" s="11" t="s">
        <v>1647</v>
      </c>
      <c r="AL30286" s="11" t="s">
        <v>412</v>
      </c>
      <c r="AR30286" s="63" t="s">
        <v>20</v>
      </c>
      <c r="AS30286" s="65">
        <v>4.06666666666667</v>
      </c>
      <c r="AT30286" s="65">
        <v>137.26666666666699</v>
      </c>
      <c r="AU30286" s="65">
        <v>27.686666666666699</v>
      </c>
      <c r="AX30286" s="65">
        <v>15</v>
      </c>
      <c r="AZ30286" s="63" t="s">
        <v>21</v>
      </c>
      <c r="BA30286" s="65" t="s">
        <v>1648</v>
      </c>
    </row>
    <row r="30287" spans="2:53" ht="12.75" customHeight="1" x14ac:dyDescent="0.3">
      <c r="B30287" s="5" t="s">
        <v>848</v>
      </c>
      <c r="C30287" s="11" t="s">
        <v>218</v>
      </c>
      <c r="D30287" s="5" t="s">
        <v>863</v>
      </c>
      <c r="O30287" s="188" t="s">
        <v>1629</v>
      </c>
      <c r="P30287" s="192">
        <f t="shared" si="1410"/>
        <v>2019</v>
      </c>
      <c r="Q30287" s="141">
        <f t="shared" si="1411"/>
        <v>7</v>
      </c>
      <c r="R30287" s="141">
        <f t="shared" si="1412"/>
        <v>24</v>
      </c>
      <c r="AA30287" s="65" t="s">
        <v>1632</v>
      </c>
      <c r="AD30287" s="65" t="s">
        <v>464</v>
      </c>
      <c r="AE30287" s="41" t="s">
        <v>1024</v>
      </c>
      <c r="AF30287" s="1">
        <v>2.5</v>
      </c>
      <c r="AG30287" s="41" t="s">
        <v>1024</v>
      </c>
      <c r="AH30287" s="65" t="s">
        <v>1643</v>
      </c>
      <c r="AI30287" s="65" t="s">
        <v>1643</v>
      </c>
      <c r="AK30287" s="11" t="s">
        <v>1647</v>
      </c>
      <c r="AL30287" s="11" t="s">
        <v>412</v>
      </c>
      <c r="AR30287" s="63" t="s">
        <v>20</v>
      </c>
      <c r="AS30287" s="65">
        <v>4.06666666666667</v>
      </c>
      <c r="AT30287" s="65">
        <v>137.26666666666699</v>
      </c>
      <c r="AU30287" s="65">
        <v>27.686666666666699</v>
      </c>
      <c r="AX30287" s="65">
        <v>15</v>
      </c>
      <c r="AZ30287" s="63" t="s">
        <v>21</v>
      </c>
      <c r="BA30287" s="65" t="s">
        <v>1648</v>
      </c>
    </row>
    <row r="30288" spans="2:53" ht="12.75" customHeight="1" x14ac:dyDescent="0.3">
      <c r="B30288" s="5" t="s">
        <v>848</v>
      </c>
      <c r="C30288" s="11" t="s">
        <v>218</v>
      </c>
      <c r="D30288" s="5" t="s">
        <v>863</v>
      </c>
      <c r="O30288" s="188" t="s">
        <v>1629</v>
      </c>
      <c r="P30288" s="192">
        <f t="shared" si="1410"/>
        <v>2019</v>
      </c>
      <c r="Q30288" s="141">
        <f t="shared" si="1411"/>
        <v>7</v>
      </c>
      <c r="R30288" s="141">
        <f t="shared" si="1412"/>
        <v>24</v>
      </c>
      <c r="AA30288" s="65" t="s">
        <v>1633</v>
      </c>
      <c r="AD30288" s="65" t="s">
        <v>464</v>
      </c>
      <c r="AE30288" s="41" t="s">
        <v>1024</v>
      </c>
      <c r="AF30288" s="1">
        <v>2.5</v>
      </c>
      <c r="AG30288" s="41" t="s">
        <v>1024</v>
      </c>
      <c r="AH30288" s="65" t="s">
        <v>1643</v>
      </c>
      <c r="AI30288" s="65" t="s">
        <v>1643</v>
      </c>
      <c r="AK30288" s="11" t="s">
        <v>1647</v>
      </c>
      <c r="AL30288" s="11" t="s">
        <v>412</v>
      </c>
      <c r="AR30288" s="63" t="s">
        <v>20</v>
      </c>
      <c r="AS30288" s="65">
        <v>4.06666666666667</v>
      </c>
      <c r="AT30288" s="65">
        <v>137.26666666666699</v>
      </c>
      <c r="AU30288" s="65">
        <v>27.686666666666699</v>
      </c>
      <c r="AX30288" s="65">
        <v>15</v>
      </c>
      <c r="AZ30288" s="63" t="s">
        <v>21</v>
      </c>
      <c r="BA30288" s="65" t="s">
        <v>1648</v>
      </c>
    </row>
    <row r="30289" spans="2:53" ht="12.75" customHeight="1" x14ac:dyDescent="0.3">
      <c r="B30289" s="5" t="s">
        <v>848</v>
      </c>
      <c r="C30289" s="11" t="s">
        <v>218</v>
      </c>
      <c r="D30289" s="5" t="s">
        <v>863</v>
      </c>
      <c r="O30289" s="188" t="s">
        <v>1629</v>
      </c>
      <c r="P30289" s="192">
        <f t="shared" si="1410"/>
        <v>2019</v>
      </c>
      <c r="Q30289" s="141">
        <f t="shared" si="1411"/>
        <v>7</v>
      </c>
      <c r="R30289" s="141">
        <f t="shared" si="1412"/>
        <v>24</v>
      </c>
      <c r="S30289" s="9" t="s">
        <v>838</v>
      </c>
      <c r="T30289" s="9" t="s">
        <v>838</v>
      </c>
      <c r="U30289" s="63"/>
      <c r="V30289" s="63"/>
      <c r="W30289" s="63">
        <v>167</v>
      </c>
      <c r="X30289" s="5" t="s">
        <v>1060</v>
      </c>
      <c r="Y30289" s="127" t="s">
        <v>58</v>
      </c>
      <c r="Z30289" s="121" t="s">
        <v>59</v>
      </c>
      <c r="AA30289" s="63" t="s">
        <v>1468</v>
      </c>
      <c r="AD30289" s="65" t="s">
        <v>464</v>
      </c>
      <c r="AE30289" s="41" t="s">
        <v>1024</v>
      </c>
      <c r="AF30289" s="1">
        <v>2.5</v>
      </c>
      <c r="AG30289" s="41" t="s">
        <v>1024</v>
      </c>
      <c r="AH30289" s="65" t="s">
        <v>1643</v>
      </c>
      <c r="AI30289" s="65" t="s">
        <v>1643</v>
      </c>
      <c r="AK30289" s="11" t="s">
        <v>1647</v>
      </c>
      <c r="AL30289" s="11" t="s">
        <v>412</v>
      </c>
      <c r="AR30289" s="63" t="s">
        <v>20</v>
      </c>
      <c r="AS30289" s="65">
        <v>4.06666666666667</v>
      </c>
      <c r="AT30289" s="65">
        <v>137.26666666666699</v>
      </c>
      <c r="AU30289" s="65">
        <v>27.686666666666699</v>
      </c>
      <c r="AX30289" s="65">
        <v>15</v>
      </c>
      <c r="AZ30289" s="63" t="s">
        <v>21</v>
      </c>
      <c r="BA30289" s="65" t="s">
        <v>1648</v>
      </c>
    </row>
    <row r="30290" spans="2:53" ht="12.75" customHeight="1" x14ac:dyDescent="0.3">
      <c r="B30290" s="5" t="s">
        <v>848</v>
      </c>
      <c r="C30290" s="11" t="s">
        <v>218</v>
      </c>
      <c r="D30290" s="5" t="s">
        <v>863</v>
      </c>
      <c r="O30290" s="188" t="s">
        <v>1629</v>
      </c>
      <c r="P30290" s="192">
        <f t="shared" si="1410"/>
        <v>2019</v>
      </c>
      <c r="Q30290" s="141">
        <f t="shared" si="1411"/>
        <v>7</v>
      </c>
      <c r="R30290" s="141">
        <f t="shared" si="1412"/>
        <v>24</v>
      </c>
      <c r="S30290" s="11" t="s">
        <v>819</v>
      </c>
      <c r="T30290" s="11" t="s">
        <v>819</v>
      </c>
      <c r="W30290" s="65">
        <v>125</v>
      </c>
      <c r="X30290" s="4" t="s">
        <v>870</v>
      </c>
      <c r="Y30290" s="124" t="s">
        <v>134</v>
      </c>
      <c r="Z30290" s="63" t="s">
        <v>1547</v>
      </c>
      <c r="AA30290" s="65" t="s">
        <v>306</v>
      </c>
      <c r="AD30290" s="65" t="s">
        <v>464</v>
      </c>
      <c r="AE30290" s="41" t="s">
        <v>1641</v>
      </c>
      <c r="AF30290" s="1">
        <v>1E-4</v>
      </c>
      <c r="AG30290" s="41" t="s">
        <v>1641</v>
      </c>
      <c r="AH30290" s="65" t="s">
        <v>1649</v>
      </c>
      <c r="AI30290" s="65" t="s">
        <v>1649</v>
      </c>
      <c r="AK30290" s="11" t="s">
        <v>1647</v>
      </c>
      <c r="AL30290" s="11" t="s">
        <v>412</v>
      </c>
      <c r="AR30290" s="63" t="s">
        <v>20</v>
      </c>
      <c r="AS30290" s="65">
        <v>4.06666666666667</v>
      </c>
      <c r="AT30290" s="65">
        <v>137.26666666666699</v>
      </c>
      <c r="AU30290" s="65">
        <v>27.686666666666699</v>
      </c>
      <c r="AX30290" s="65">
        <v>15</v>
      </c>
      <c r="AZ30290" s="63" t="s">
        <v>21</v>
      </c>
      <c r="BA30290" s="65" t="s">
        <v>1648</v>
      </c>
    </row>
    <row r="30291" spans="2:53" ht="12.75" customHeight="1" x14ac:dyDescent="0.3">
      <c r="B30291" s="5" t="s">
        <v>848</v>
      </c>
      <c r="C30291" s="11" t="s">
        <v>218</v>
      </c>
      <c r="D30291" s="5" t="s">
        <v>863</v>
      </c>
      <c r="O30291" s="188" t="s">
        <v>1629</v>
      </c>
      <c r="P30291" s="192">
        <f t="shared" si="1410"/>
        <v>2019</v>
      </c>
      <c r="Q30291" s="141">
        <f t="shared" si="1411"/>
        <v>7</v>
      </c>
      <c r="R30291" s="141">
        <f t="shared" si="1412"/>
        <v>24</v>
      </c>
      <c r="S30291" s="11" t="s">
        <v>819</v>
      </c>
      <c r="T30291" s="11" t="s">
        <v>819</v>
      </c>
      <c r="W30291" s="65">
        <v>125</v>
      </c>
      <c r="X30291" s="4" t="s">
        <v>870</v>
      </c>
      <c r="Z30291" s="63" t="s">
        <v>1538</v>
      </c>
      <c r="AA30291" s="65" t="s">
        <v>289</v>
      </c>
      <c r="AD30291" s="65" t="s">
        <v>464</v>
      </c>
      <c r="AE30291" s="41" t="s">
        <v>1641</v>
      </c>
      <c r="AF30291" s="1">
        <v>1E-4</v>
      </c>
      <c r="AG30291" s="41" t="s">
        <v>1641</v>
      </c>
      <c r="AH30291" s="65" t="s">
        <v>1649</v>
      </c>
      <c r="AI30291" s="65" t="s">
        <v>1649</v>
      </c>
      <c r="AK30291" s="11" t="s">
        <v>1647</v>
      </c>
      <c r="AL30291" s="11" t="s">
        <v>412</v>
      </c>
      <c r="AR30291" s="63" t="s">
        <v>20</v>
      </c>
      <c r="AS30291" s="65">
        <v>4.06666666666667</v>
      </c>
      <c r="AT30291" s="65">
        <v>137.26666666666699</v>
      </c>
      <c r="AU30291" s="65">
        <v>27.686666666666699</v>
      </c>
      <c r="AX30291" s="65">
        <v>15</v>
      </c>
      <c r="AZ30291" s="63" t="s">
        <v>21</v>
      </c>
      <c r="BA30291" s="65" t="s">
        <v>1648</v>
      </c>
    </row>
    <row r="30292" spans="2:53" ht="12.75" customHeight="1" x14ac:dyDescent="0.3">
      <c r="B30292" s="5" t="s">
        <v>848</v>
      </c>
      <c r="C30292" s="11" t="s">
        <v>218</v>
      </c>
      <c r="D30292" s="5" t="s">
        <v>863</v>
      </c>
      <c r="O30292" s="188" t="s">
        <v>1629</v>
      </c>
      <c r="P30292" s="192">
        <f t="shared" si="1410"/>
        <v>2019</v>
      </c>
      <c r="Q30292" s="141">
        <f t="shared" si="1411"/>
        <v>7</v>
      </c>
      <c r="R30292" s="141">
        <f t="shared" si="1412"/>
        <v>24</v>
      </c>
      <c r="S30292" s="11" t="s">
        <v>819</v>
      </c>
      <c r="T30292" s="11" t="s">
        <v>819</v>
      </c>
      <c r="W30292" s="65">
        <v>125</v>
      </c>
      <c r="X30292" s="4" t="s">
        <v>870</v>
      </c>
      <c r="Y30292" s="124" t="s">
        <v>136</v>
      </c>
      <c r="Z30292" s="63" t="s">
        <v>1539</v>
      </c>
      <c r="AA30292" s="65" t="s">
        <v>290</v>
      </c>
      <c r="AD30292" s="65" t="s">
        <v>464</v>
      </c>
      <c r="AE30292" s="41" t="s">
        <v>1641</v>
      </c>
      <c r="AF30292" s="1">
        <v>7.7999999999999999E-4</v>
      </c>
      <c r="AG30292" s="41">
        <v>7.7999999999999999E-4</v>
      </c>
      <c r="AH30292" s="65" t="s">
        <v>1649</v>
      </c>
      <c r="AI30292" s="65" t="s">
        <v>1649</v>
      </c>
      <c r="AK30292" s="11" t="s">
        <v>1647</v>
      </c>
      <c r="AL30292" s="11" t="s">
        <v>412</v>
      </c>
      <c r="AR30292" s="63" t="s">
        <v>20</v>
      </c>
      <c r="AS30292" s="65">
        <v>4.06666666666667</v>
      </c>
      <c r="AT30292" s="65">
        <v>137.26666666666699</v>
      </c>
      <c r="AU30292" s="65">
        <v>27.686666666666699</v>
      </c>
      <c r="AX30292" s="65">
        <v>15</v>
      </c>
      <c r="AZ30292" s="63" t="s">
        <v>21</v>
      </c>
      <c r="BA30292" s="65" t="s">
        <v>1648</v>
      </c>
    </row>
    <row r="30293" spans="2:53" ht="12.75" customHeight="1" x14ac:dyDescent="0.3">
      <c r="B30293" s="5" t="s">
        <v>848</v>
      </c>
      <c r="C30293" s="11" t="s">
        <v>218</v>
      </c>
      <c r="D30293" s="5" t="s">
        <v>863</v>
      </c>
      <c r="O30293" s="188" t="s">
        <v>1629</v>
      </c>
      <c r="P30293" s="192">
        <f t="shared" si="1410"/>
        <v>2019</v>
      </c>
      <c r="Q30293" s="141">
        <f t="shared" si="1411"/>
        <v>7</v>
      </c>
      <c r="R30293" s="141">
        <f t="shared" si="1412"/>
        <v>24</v>
      </c>
      <c r="Z30293" s="63" t="s">
        <v>1531</v>
      </c>
      <c r="AA30293" s="65" t="s">
        <v>291</v>
      </c>
      <c r="AD30293" s="65" t="s">
        <v>464</v>
      </c>
      <c r="AE30293" s="41" t="s">
        <v>1641</v>
      </c>
      <c r="AF30293" s="1">
        <v>5.0000000000000001E-4</v>
      </c>
      <c r="AG30293" s="41">
        <v>5.0000000000000001E-4</v>
      </c>
      <c r="AH30293" s="65" t="s">
        <v>1649</v>
      </c>
      <c r="AI30293" s="65" t="s">
        <v>1649</v>
      </c>
      <c r="AK30293" s="11" t="s">
        <v>1647</v>
      </c>
      <c r="AL30293" s="11" t="s">
        <v>412</v>
      </c>
      <c r="AR30293" s="63" t="s">
        <v>20</v>
      </c>
      <c r="AS30293" s="65">
        <v>4.06666666666667</v>
      </c>
      <c r="AT30293" s="65">
        <v>137.26666666666699</v>
      </c>
      <c r="AU30293" s="65">
        <v>27.686666666666699</v>
      </c>
      <c r="AX30293" s="65">
        <v>15</v>
      </c>
      <c r="AZ30293" s="63" t="s">
        <v>21</v>
      </c>
      <c r="BA30293" s="65" t="s">
        <v>1648</v>
      </c>
    </row>
    <row r="30294" spans="2:53" ht="12.75" customHeight="1" x14ac:dyDescent="0.3">
      <c r="B30294" s="5" t="s">
        <v>848</v>
      </c>
      <c r="C30294" s="11" t="s">
        <v>218</v>
      </c>
      <c r="D30294" s="5" t="s">
        <v>863</v>
      </c>
      <c r="O30294" s="188" t="s">
        <v>1629</v>
      </c>
      <c r="P30294" s="192">
        <f t="shared" si="1410"/>
        <v>2019</v>
      </c>
      <c r="Q30294" s="141">
        <f t="shared" si="1411"/>
        <v>7</v>
      </c>
      <c r="R30294" s="141">
        <f t="shared" si="1412"/>
        <v>24</v>
      </c>
      <c r="S30294" s="11" t="s">
        <v>819</v>
      </c>
      <c r="T30294" s="11" t="s">
        <v>819</v>
      </c>
      <c r="W30294" s="65">
        <v>125</v>
      </c>
      <c r="X30294" s="4" t="s">
        <v>870</v>
      </c>
      <c r="Y30294" s="124" t="s">
        <v>138</v>
      </c>
      <c r="Z30294" s="63" t="s">
        <v>1536</v>
      </c>
      <c r="AA30294" s="65" t="s">
        <v>292</v>
      </c>
      <c r="AD30294" s="65" t="s">
        <v>464</v>
      </c>
      <c r="AF30294" s="1">
        <v>2E-3</v>
      </c>
      <c r="AG30294" s="41">
        <v>2E-3</v>
      </c>
      <c r="AH30294" s="65" t="s">
        <v>1649</v>
      </c>
      <c r="AI30294" s="65" t="s">
        <v>1649</v>
      </c>
      <c r="AK30294" s="11" t="s">
        <v>1647</v>
      </c>
      <c r="AL30294" s="11" t="s">
        <v>412</v>
      </c>
      <c r="AR30294" s="63" t="s">
        <v>20</v>
      </c>
      <c r="AS30294" s="65">
        <v>4.06666666666667</v>
      </c>
      <c r="AT30294" s="65">
        <v>137.26666666666699</v>
      </c>
      <c r="AU30294" s="65">
        <v>27.686666666666699</v>
      </c>
      <c r="AX30294" s="65">
        <v>15</v>
      </c>
      <c r="AZ30294" s="63" t="s">
        <v>21</v>
      </c>
      <c r="BA30294" s="65" t="s">
        <v>1648</v>
      </c>
    </row>
    <row r="30295" spans="2:53" ht="12.75" customHeight="1" x14ac:dyDescent="0.3">
      <c r="B30295" s="5" t="s">
        <v>848</v>
      </c>
      <c r="C30295" s="11" t="s">
        <v>218</v>
      </c>
      <c r="D30295" s="5" t="s">
        <v>863</v>
      </c>
      <c r="O30295" s="188" t="s">
        <v>1629</v>
      </c>
      <c r="P30295" s="192">
        <f t="shared" si="1410"/>
        <v>2019</v>
      </c>
      <c r="Q30295" s="141">
        <f t="shared" si="1411"/>
        <v>7</v>
      </c>
      <c r="R30295" s="141">
        <f t="shared" si="1412"/>
        <v>24</v>
      </c>
      <c r="S30295" s="11" t="s">
        <v>819</v>
      </c>
      <c r="T30295" s="11" t="s">
        <v>819</v>
      </c>
      <c r="W30295" s="65">
        <v>125</v>
      </c>
      <c r="X30295" s="4" t="s">
        <v>870</v>
      </c>
      <c r="Y30295" s="124" t="s">
        <v>139</v>
      </c>
      <c r="Z30295" s="63" t="s">
        <v>1535</v>
      </c>
      <c r="AA30295" s="65" t="s">
        <v>293</v>
      </c>
      <c r="AD30295" s="65" t="s">
        <v>464</v>
      </c>
      <c r="AF30295" s="1">
        <v>3.5999999999999999E-3</v>
      </c>
      <c r="AG30295" s="41">
        <v>3.5999999999999999E-3</v>
      </c>
      <c r="AH30295" s="65" t="s">
        <v>1649</v>
      </c>
      <c r="AI30295" s="65" t="s">
        <v>1649</v>
      </c>
      <c r="AK30295" s="11" t="s">
        <v>1647</v>
      </c>
      <c r="AL30295" s="11" t="s">
        <v>412</v>
      </c>
      <c r="AR30295" s="63" t="s">
        <v>20</v>
      </c>
      <c r="AS30295" s="65">
        <v>4.06666666666667</v>
      </c>
      <c r="AT30295" s="65">
        <v>137.26666666666699</v>
      </c>
      <c r="AU30295" s="65">
        <v>27.686666666666699</v>
      </c>
      <c r="AX30295" s="65">
        <v>15</v>
      </c>
      <c r="AZ30295" s="63" t="s">
        <v>21</v>
      </c>
      <c r="BA30295" s="65" t="s">
        <v>1648</v>
      </c>
    </row>
    <row r="30296" spans="2:53" ht="12.75" customHeight="1" x14ac:dyDescent="0.3">
      <c r="B30296" s="5" t="s">
        <v>848</v>
      </c>
      <c r="C30296" s="11" t="s">
        <v>218</v>
      </c>
      <c r="D30296" s="5" t="s">
        <v>863</v>
      </c>
      <c r="O30296" s="188" t="s">
        <v>1629</v>
      </c>
      <c r="P30296" s="192">
        <f t="shared" si="1410"/>
        <v>2019</v>
      </c>
      <c r="Q30296" s="141">
        <f t="shared" si="1411"/>
        <v>7</v>
      </c>
      <c r="R30296" s="141">
        <f t="shared" si="1412"/>
        <v>24</v>
      </c>
      <c r="S30296" s="11" t="s">
        <v>819</v>
      </c>
      <c r="T30296" s="11" t="s">
        <v>819</v>
      </c>
      <c r="W30296" s="65">
        <v>125</v>
      </c>
      <c r="X30296" s="4" t="s">
        <v>870</v>
      </c>
      <c r="Y30296" s="124" t="s">
        <v>140</v>
      </c>
      <c r="Z30296" s="63" t="s">
        <v>1537</v>
      </c>
      <c r="AA30296" s="65" t="s">
        <v>294</v>
      </c>
      <c r="AD30296" s="65" t="s">
        <v>464</v>
      </c>
      <c r="AE30296" s="41" t="s">
        <v>1641</v>
      </c>
      <c r="AF30296" s="1">
        <v>1.5E-3</v>
      </c>
      <c r="AG30296" s="41">
        <v>1.5E-3</v>
      </c>
      <c r="AH30296" s="65" t="s">
        <v>1649</v>
      </c>
      <c r="AI30296" s="65" t="s">
        <v>1649</v>
      </c>
      <c r="AK30296" s="11" t="s">
        <v>1647</v>
      </c>
      <c r="AL30296" s="11" t="s">
        <v>412</v>
      </c>
      <c r="AR30296" s="63" t="s">
        <v>20</v>
      </c>
      <c r="AS30296" s="65">
        <v>4.06666666666667</v>
      </c>
      <c r="AT30296" s="65">
        <v>137.26666666666699</v>
      </c>
      <c r="AU30296" s="65">
        <v>27.686666666666699</v>
      </c>
      <c r="AX30296" s="65">
        <v>15</v>
      </c>
      <c r="AZ30296" s="63" t="s">
        <v>21</v>
      </c>
      <c r="BA30296" s="65" t="s">
        <v>1648</v>
      </c>
    </row>
    <row r="30297" spans="2:53" ht="12.75" customHeight="1" x14ac:dyDescent="0.3">
      <c r="B30297" s="5" t="s">
        <v>848</v>
      </c>
      <c r="C30297" s="11" t="s">
        <v>218</v>
      </c>
      <c r="D30297" s="5" t="s">
        <v>863</v>
      </c>
      <c r="O30297" s="188" t="s">
        <v>1629</v>
      </c>
      <c r="P30297" s="192">
        <f t="shared" si="1410"/>
        <v>2019</v>
      </c>
      <c r="Q30297" s="141">
        <f t="shared" si="1411"/>
        <v>7</v>
      </c>
      <c r="R30297" s="141">
        <f t="shared" si="1412"/>
        <v>24</v>
      </c>
      <c r="Z30297" s="63" t="s">
        <v>1568</v>
      </c>
      <c r="AA30297" s="65" t="s">
        <v>1011</v>
      </c>
      <c r="AD30297" s="65" t="s">
        <v>464</v>
      </c>
      <c r="AF30297" s="1">
        <v>8.3999999999999995E-3</v>
      </c>
      <c r="AG30297" s="41">
        <v>8.3999999999999995E-3</v>
      </c>
      <c r="AH30297" s="65" t="s">
        <v>1649</v>
      </c>
      <c r="AI30297" s="65" t="s">
        <v>1649</v>
      </c>
      <c r="AK30297" s="11" t="s">
        <v>1647</v>
      </c>
      <c r="AL30297" s="11" t="s">
        <v>412</v>
      </c>
      <c r="AR30297" s="63" t="s">
        <v>20</v>
      </c>
      <c r="AS30297" s="65">
        <v>4.06666666666667</v>
      </c>
      <c r="AT30297" s="65">
        <v>137.26666666666699</v>
      </c>
      <c r="AU30297" s="65">
        <v>27.686666666666699</v>
      </c>
      <c r="AX30297" s="65">
        <v>15</v>
      </c>
      <c r="AZ30297" s="63" t="s">
        <v>21</v>
      </c>
      <c r="BA30297" s="65" t="s">
        <v>1648</v>
      </c>
    </row>
    <row r="30298" spans="2:53" ht="12.75" customHeight="1" x14ac:dyDescent="0.3">
      <c r="B30298" s="5" t="s">
        <v>848</v>
      </c>
      <c r="C30298" s="11" t="s">
        <v>218</v>
      </c>
      <c r="D30298" s="5" t="s">
        <v>863</v>
      </c>
      <c r="O30298" s="188" t="s">
        <v>1629</v>
      </c>
      <c r="P30298" s="192">
        <f t="shared" si="1410"/>
        <v>2019</v>
      </c>
      <c r="Q30298" s="141">
        <f t="shared" si="1411"/>
        <v>7</v>
      </c>
      <c r="R30298" s="141">
        <f t="shared" si="1412"/>
        <v>24</v>
      </c>
      <c r="S30298" s="11" t="s">
        <v>819</v>
      </c>
      <c r="T30298" s="11" t="s">
        <v>819</v>
      </c>
      <c r="W30298" s="65">
        <v>125</v>
      </c>
      <c r="X30298" s="4" t="s">
        <v>1502</v>
      </c>
      <c r="Z30298" s="63" t="s">
        <v>1568</v>
      </c>
      <c r="AA30298" s="65" t="s">
        <v>1011</v>
      </c>
      <c r="AD30298" s="65" t="s">
        <v>464</v>
      </c>
      <c r="AF30298" s="1">
        <v>8.4</v>
      </c>
      <c r="AG30298" s="41">
        <v>8.4</v>
      </c>
      <c r="AH30298" s="65" t="s">
        <v>1643</v>
      </c>
      <c r="AI30298" s="65" t="s">
        <v>1643</v>
      </c>
      <c r="AK30298" s="11" t="s">
        <v>1647</v>
      </c>
      <c r="AL30298" s="11" t="s">
        <v>412</v>
      </c>
      <c r="AR30298" s="63" t="s">
        <v>20</v>
      </c>
      <c r="AS30298" s="65">
        <v>4.06666666666667</v>
      </c>
      <c r="AT30298" s="65">
        <v>137.26666666666699</v>
      </c>
      <c r="AU30298" s="65">
        <v>27.686666666666699</v>
      </c>
      <c r="AX30298" s="65">
        <v>15</v>
      </c>
      <c r="AZ30298" s="63" t="s">
        <v>21</v>
      </c>
      <c r="BA30298" s="65" t="s">
        <v>1648</v>
      </c>
    </row>
    <row r="30299" spans="2:53" ht="12.75" customHeight="1" x14ac:dyDescent="0.3">
      <c r="B30299" s="5" t="s">
        <v>848</v>
      </c>
      <c r="C30299" s="11" t="s">
        <v>218</v>
      </c>
      <c r="D30299" s="5" t="s">
        <v>863</v>
      </c>
      <c r="O30299" s="188" t="s">
        <v>1629</v>
      </c>
      <c r="P30299" s="192">
        <f t="shared" si="1410"/>
        <v>2019</v>
      </c>
      <c r="Q30299" s="141">
        <f t="shared" si="1411"/>
        <v>7</v>
      </c>
      <c r="R30299" s="141">
        <f t="shared" si="1412"/>
        <v>24</v>
      </c>
      <c r="Y30299" s="15" t="s">
        <v>1510</v>
      </c>
      <c r="Z30299" s="63" t="s">
        <v>1332</v>
      </c>
      <c r="AA30299" s="65" t="s">
        <v>1353</v>
      </c>
      <c r="AD30299" s="65" t="s">
        <v>464</v>
      </c>
      <c r="AE30299" s="41" t="s">
        <v>1642</v>
      </c>
      <c r="AF30299" s="1">
        <v>1.5</v>
      </c>
      <c r="AG30299" s="41" t="s">
        <v>1642</v>
      </c>
      <c r="AH30299" s="65" t="s">
        <v>1643</v>
      </c>
      <c r="AI30299" s="65" t="s">
        <v>1643</v>
      </c>
      <c r="AK30299" s="11" t="s">
        <v>1647</v>
      </c>
      <c r="AL30299" s="11" t="s">
        <v>412</v>
      </c>
      <c r="AR30299" s="63" t="s">
        <v>20</v>
      </c>
      <c r="AS30299" s="65">
        <v>4.06666666666667</v>
      </c>
      <c r="AT30299" s="65">
        <v>137.26666666666699</v>
      </c>
      <c r="AU30299" s="65">
        <v>27.686666666666699</v>
      </c>
      <c r="AX30299" s="65">
        <v>15</v>
      </c>
      <c r="AZ30299" s="63" t="s">
        <v>21</v>
      </c>
      <c r="BA30299" s="65" t="s">
        <v>1648</v>
      </c>
    </row>
    <row r="30300" spans="2:53" ht="12.75" customHeight="1" x14ac:dyDescent="0.3">
      <c r="B30300" s="5" t="s">
        <v>848</v>
      </c>
      <c r="C30300" s="11" t="s">
        <v>218</v>
      </c>
      <c r="D30300" s="5" t="s">
        <v>863</v>
      </c>
      <c r="O30300" s="188" t="s">
        <v>1629</v>
      </c>
      <c r="P30300" s="192">
        <f t="shared" si="1410"/>
        <v>2019</v>
      </c>
      <c r="Q30300" s="141">
        <f t="shared" si="1411"/>
        <v>7</v>
      </c>
      <c r="R30300" s="141">
        <f t="shared" si="1412"/>
        <v>24</v>
      </c>
      <c r="Z30300" s="63" t="s">
        <v>1333</v>
      </c>
      <c r="AA30300" s="63" t="s">
        <v>1352</v>
      </c>
      <c r="AD30300" s="65" t="s">
        <v>464</v>
      </c>
      <c r="AE30300" s="41" t="s">
        <v>1642</v>
      </c>
      <c r="AF30300" s="1">
        <v>1.5</v>
      </c>
      <c r="AG30300" s="41" t="s">
        <v>1642</v>
      </c>
      <c r="AH30300" s="65" t="s">
        <v>1643</v>
      </c>
      <c r="AI30300" s="65" t="s">
        <v>1643</v>
      </c>
      <c r="AK30300" s="11" t="s">
        <v>1647</v>
      </c>
      <c r="AL30300" s="11" t="s">
        <v>412</v>
      </c>
      <c r="AR30300" s="63" t="s">
        <v>20</v>
      </c>
      <c r="AS30300" s="65">
        <v>4.06666666666667</v>
      </c>
      <c r="AT30300" s="65">
        <v>137.26666666666699</v>
      </c>
      <c r="AU30300" s="65">
        <v>27.686666666666699</v>
      </c>
      <c r="AX30300" s="65">
        <v>15</v>
      </c>
      <c r="AZ30300" s="63" t="s">
        <v>21</v>
      </c>
      <c r="BA30300" s="65" t="s">
        <v>1648</v>
      </c>
    </row>
    <row r="30301" spans="2:53" ht="12.75" customHeight="1" x14ac:dyDescent="0.3">
      <c r="B30301" s="5" t="s">
        <v>848</v>
      </c>
      <c r="C30301" s="11" t="s">
        <v>218</v>
      </c>
      <c r="D30301" s="5" t="s">
        <v>863</v>
      </c>
      <c r="O30301" s="188" t="s">
        <v>1629</v>
      </c>
      <c r="P30301" s="192">
        <f t="shared" si="1410"/>
        <v>2019</v>
      </c>
      <c r="Q30301" s="141">
        <f t="shared" si="1411"/>
        <v>7</v>
      </c>
      <c r="R30301" s="141">
        <f t="shared" si="1412"/>
        <v>24</v>
      </c>
      <c r="Z30301" s="65" t="s">
        <v>1334</v>
      </c>
      <c r="AA30301" s="65" t="s">
        <v>1634</v>
      </c>
      <c r="AD30301" s="65" t="s">
        <v>464</v>
      </c>
      <c r="AE30301" s="41" t="s">
        <v>1642</v>
      </c>
      <c r="AF30301" s="1">
        <v>1.5</v>
      </c>
      <c r="AG30301" s="41" t="s">
        <v>1642</v>
      </c>
      <c r="AH30301" s="65" t="s">
        <v>1643</v>
      </c>
      <c r="AI30301" s="65" t="s">
        <v>1643</v>
      </c>
      <c r="AK30301" s="11" t="s">
        <v>1647</v>
      </c>
      <c r="AL30301" s="11" t="s">
        <v>412</v>
      </c>
      <c r="AR30301" s="63" t="s">
        <v>20</v>
      </c>
      <c r="AS30301" s="65">
        <v>4.06666666666667</v>
      </c>
      <c r="AT30301" s="65">
        <v>137.26666666666699</v>
      </c>
      <c r="AU30301" s="65">
        <v>27.686666666666699</v>
      </c>
      <c r="AX30301" s="65">
        <v>15</v>
      </c>
      <c r="AZ30301" s="63" t="s">
        <v>21</v>
      </c>
      <c r="BA30301" s="65" t="s">
        <v>1648</v>
      </c>
    </row>
    <row r="30302" spans="2:53" ht="12.75" customHeight="1" x14ac:dyDescent="0.3">
      <c r="B30302" s="5" t="s">
        <v>848</v>
      </c>
      <c r="C30302" s="11" t="s">
        <v>218</v>
      </c>
      <c r="D30302" s="5" t="s">
        <v>863</v>
      </c>
      <c r="O30302" s="188" t="s">
        <v>1629</v>
      </c>
      <c r="P30302" s="192">
        <f t="shared" si="1410"/>
        <v>2019</v>
      </c>
      <c r="Q30302" s="141">
        <f t="shared" si="1411"/>
        <v>7</v>
      </c>
      <c r="R30302" s="141">
        <f t="shared" si="1412"/>
        <v>24</v>
      </c>
      <c r="Y30302" s="15" t="s">
        <v>503</v>
      </c>
      <c r="Z30302" s="63" t="s">
        <v>431</v>
      </c>
      <c r="AA30302" s="65" t="s">
        <v>504</v>
      </c>
      <c r="AD30302" s="65" t="s">
        <v>464</v>
      </c>
      <c r="AE30302" s="41" t="s">
        <v>1642</v>
      </c>
      <c r="AF30302" s="1">
        <v>1.5</v>
      </c>
      <c r="AG30302" s="41" t="s">
        <v>1642</v>
      </c>
      <c r="AH30302" s="65" t="s">
        <v>1643</v>
      </c>
      <c r="AI30302" s="65" t="s">
        <v>1643</v>
      </c>
      <c r="AK30302" s="11" t="s">
        <v>1647</v>
      </c>
      <c r="AL30302" s="11" t="s">
        <v>412</v>
      </c>
      <c r="AR30302" s="63" t="s">
        <v>20</v>
      </c>
      <c r="AS30302" s="65">
        <v>4.06666666666667</v>
      </c>
      <c r="AT30302" s="65">
        <v>137.26666666666699</v>
      </c>
      <c r="AU30302" s="65">
        <v>27.686666666666699</v>
      </c>
      <c r="AX30302" s="65">
        <v>15</v>
      </c>
      <c r="AZ30302" s="63" t="s">
        <v>21</v>
      </c>
      <c r="BA30302" s="65" t="s">
        <v>1648</v>
      </c>
    </row>
    <row r="30303" spans="2:53" ht="12.75" customHeight="1" x14ac:dyDescent="0.3">
      <c r="B30303" s="5" t="s">
        <v>848</v>
      </c>
      <c r="C30303" s="11" t="s">
        <v>218</v>
      </c>
      <c r="D30303" s="5" t="s">
        <v>863</v>
      </c>
      <c r="O30303" s="188" t="s">
        <v>1629</v>
      </c>
      <c r="P30303" s="192">
        <f t="shared" si="1410"/>
        <v>2019</v>
      </c>
      <c r="Q30303" s="141">
        <f t="shared" si="1411"/>
        <v>7</v>
      </c>
      <c r="R30303" s="141">
        <f t="shared" si="1412"/>
        <v>24</v>
      </c>
      <c r="Z30303" s="65" t="s">
        <v>531</v>
      </c>
      <c r="AA30303" s="65" t="s">
        <v>1635</v>
      </c>
      <c r="AD30303" s="65" t="s">
        <v>464</v>
      </c>
      <c r="AE30303" s="41" t="s">
        <v>1642</v>
      </c>
      <c r="AF30303" s="1">
        <v>1.5</v>
      </c>
      <c r="AG30303" s="41" t="s">
        <v>1642</v>
      </c>
      <c r="AH30303" s="65" t="s">
        <v>1643</v>
      </c>
      <c r="AI30303" s="65" t="s">
        <v>1643</v>
      </c>
      <c r="AK30303" s="11" t="s">
        <v>1647</v>
      </c>
      <c r="AL30303" s="11" t="s">
        <v>412</v>
      </c>
      <c r="AR30303" s="63" t="s">
        <v>20</v>
      </c>
      <c r="AS30303" s="65">
        <v>4.06666666666667</v>
      </c>
      <c r="AT30303" s="65">
        <v>137.26666666666699</v>
      </c>
      <c r="AU30303" s="65">
        <v>27.686666666666699</v>
      </c>
      <c r="AX30303" s="65">
        <v>15</v>
      </c>
      <c r="AZ30303" s="63" t="s">
        <v>21</v>
      </c>
      <c r="BA30303" s="65" t="s">
        <v>1648</v>
      </c>
    </row>
    <row r="30304" spans="2:53" ht="12.75" customHeight="1" x14ac:dyDescent="0.3">
      <c r="B30304" s="5" t="s">
        <v>848</v>
      </c>
      <c r="C30304" s="11" t="s">
        <v>218</v>
      </c>
      <c r="D30304" s="5" t="s">
        <v>863</v>
      </c>
      <c r="O30304" s="188" t="s">
        <v>1629</v>
      </c>
      <c r="P30304" s="192">
        <f t="shared" si="1410"/>
        <v>2019</v>
      </c>
      <c r="Q30304" s="141">
        <f t="shared" si="1411"/>
        <v>7</v>
      </c>
      <c r="R30304" s="141">
        <f t="shared" si="1412"/>
        <v>24</v>
      </c>
      <c r="Z30304" s="63" t="s">
        <v>1335</v>
      </c>
      <c r="AA30304" s="65" t="s">
        <v>1354</v>
      </c>
      <c r="AD30304" s="65" t="s">
        <v>464</v>
      </c>
      <c r="AE30304" s="41" t="s">
        <v>1642</v>
      </c>
      <c r="AF30304" s="1">
        <v>1.5</v>
      </c>
      <c r="AG30304" s="41" t="s">
        <v>1642</v>
      </c>
      <c r="AH30304" s="65" t="s">
        <v>1643</v>
      </c>
      <c r="AI30304" s="65" t="s">
        <v>1643</v>
      </c>
      <c r="AK30304" s="11" t="s">
        <v>1647</v>
      </c>
      <c r="AL30304" s="11" t="s">
        <v>412</v>
      </c>
      <c r="AR30304" s="63" t="s">
        <v>20</v>
      </c>
      <c r="AS30304" s="65">
        <v>4.06666666666667</v>
      </c>
      <c r="AT30304" s="65">
        <v>137.26666666666699</v>
      </c>
      <c r="AU30304" s="65">
        <v>27.686666666666699</v>
      </c>
      <c r="AX30304" s="65">
        <v>15</v>
      </c>
      <c r="AZ30304" s="63" t="s">
        <v>21</v>
      </c>
      <c r="BA30304" s="65" t="s">
        <v>1648</v>
      </c>
    </row>
    <row r="30305" spans="2:53" ht="12.75" customHeight="1" x14ac:dyDescent="0.3">
      <c r="B30305" s="5" t="s">
        <v>848</v>
      </c>
      <c r="C30305" s="11" t="s">
        <v>218</v>
      </c>
      <c r="D30305" s="5" t="s">
        <v>863</v>
      </c>
      <c r="O30305" s="188" t="s">
        <v>1629</v>
      </c>
      <c r="P30305" s="192">
        <f t="shared" si="1410"/>
        <v>2019</v>
      </c>
      <c r="Q30305" s="141">
        <f t="shared" si="1411"/>
        <v>7</v>
      </c>
      <c r="R30305" s="141">
        <f t="shared" si="1412"/>
        <v>24</v>
      </c>
      <c r="Z30305" s="65" t="s">
        <v>1645</v>
      </c>
      <c r="AA30305" s="65" t="s">
        <v>1636</v>
      </c>
      <c r="AD30305" s="65" t="s">
        <v>464</v>
      </c>
      <c r="AE30305" s="41" t="s">
        <v>1642</v>
      </c>
      <c r="AF30305" s="1">
        <v>1.5</v>
      </c>
      <c r="AG30305" s="41" t="s">
        <v>1642</v>
      </c>
      <c r="AH30305" s="65" t="s">
        <v>1643</v>
      </c>
      <c r="AI30305" s="65" t="s">
        <v>1643</v>
      </c>
      <c r="AK30305" s="11" t="s">
        <v>1647</v>
      </c>
      <c r="AL30305" s="11" t="s">
        <v>412</v>
      </c>
      <c r="AR30305" s="63" t="s">
        <v>20</v>
      </c>
      <c r="AS30305" s="65">
        <v>4.06666666666667</v>
      </c>
      <c r="AT30305" s="65">
        <v>137.26666666666699</v>
      </c>
      <c r="AU30305" s="65">
        <v>27.686666666666699</v>
      </c>
      <c r="AX30305" s="65">
        <v>15</v>
      </c>
      <c r="AZ30305" s="63" t="s">
        <v>21</v>
      </c>
      <c r="BA30305" s="65" t="s">
        <v>1648</v>
      </c>
    </row>
    <row r="30306" spans="2:53" ht="12.75" customHeight="1" x14ac:dyDescent="0.3">
      <c r="B30306" s="5" t="s">
        <v>848</v>
      </c>
      <c r="C30306" s="11" t="s">
        <v>218</v>
      </c>
      <c r="D30306" s="5" t="s">
        <v>863</v>
      </c>
      <c r="O30306" s="188" t="s">
        <v>1629</v>
      </c>
      <c r="P30306" s="192">
        <f t="shared" si="1410"/>
        <v>2019</v>
      </c>
      <c r="Q30306" s="141">
        <f t="shared" si="1411"/>
        <v>7</v>
      </c>
      <c r="R30306" s="141">
        <f t="shared" si="1412"/>
        <v>24</v>
      </c>
      <c r="Y30306" s="123" t="s">
        <v>1507</v>
      </c>
      <c r="Z30306" s="113" t="s">
        <v>1509</v>
      </c>
      <c r="AA30306" s="65" t="s">
        <v>1508</v>
      </c>
      <c r="AD30306" s="65" t="s">
        <v>464</v>
      </c>
      <c r="AE30306" s="41" t="s">
        <v>1642</v>
      </c>
      <c r="AF30306" s="1">
        <v>1.5</v>
      </c>
      <c r="AG30306" s="41" t="s">
        <v>1642</v>
      </c>
      <c r="AH30306" s="65" t="s">
        <v>1643</v>
      </c>
      <c r="AI30306" s="65" t="s">
        <v>1643</v>
      </c>
      <c r="AK30306" s="11" t="s">
        <v>1647</v>
      </c>
      <c r="AL30306" s="11" t="s">
        <v>412</v>
      </c>
      <c r="AR30306" s="63" t="s">
        <v>20</v>
      </c>
      <c r="AS30306" s="65">
        <v>4.06666666666667</v>
      </c>
      <c r="AT30306" s="65">
        <v>137.26666666666699</v>
      </c>
      <c r="AU30306" s="65">
        <v>27.686666666666699</v>
      </c>
      <c r="AX30306" s="65">
        <v>15</v>
      </c>
      <c r="AZ30306" s="63" t="s">
        <v>21</v>
      </c>
      <c r="BA30306" s="65" t="s">
        <v>1648</v>
      </c>
    </row>
    <row r="30307" spans="2:53" ht="12.75" customHeight="1" x14ac:dyDescent="0.3">
      <c r="B30307" s="5" t="s">
        <v>848</v>
      </c>
      <c r="C30307" s="11" t="s">
        <v>218</v>
      </c>
      <c r="D30307" s="5" t="s">
        <v>863</v>
      </c>
      <c r="O30307" s="188" t="s">
        <v>1629</v>
      </c>
      <c r="P30307" s="192">
        <f t="shared" si="1410"/>
        <v>2019</v>
      </c>
      <c r="Q30307" s="141">
        <f t="shared" si="1411"/>
        <v>7</v>
      </c>
      <c r="R30307" s="141">
        <f t="shared" si="1412"/>
        <v>24</v>
      </c>
      <c r="AA30307" s="65" t="s">
        <v>1504</v>
      </c>
      <c r="AD30307" s="65" t="s">
        <v>464</v>
      </c>
      <c r="AE30307" s="41" t="s">
        <v>1642</v>
      </c>
      <c r="AF30307" s="1">
        <v>1.5</v>
      </c>
      <c r="AG30307" s="41" t="s">
        <v>1642</v>
      </c>
      <c r="AH30307" s="65" t="s">
        <v>1643</v>
      </c>
      <c r="AI30307" s="65" t="s">
        <v>1643</v>
      </c>
      <c r="AK30307" s="11" t="s">
        <v>1647</v>
      </c>
      <c r="AL30307" s="11" t="s">
        <v>412</v>
      </c>
      <c r="AR30307" s="63" t="s">
        <v>20</v>
      </c>
      <c r="AS30307" s="65">
        <v>4.06666666666667</v>
      </c>
      <c r="AT30307" s="65">
        <v>137.26666666666699</v>
      </c>
      <c r="AU30307" s="65">
        <v>27.686666666666699</v>
      </c>
      <c r="AX30307" s="65">
        <v>15</v>
      </c>
      <c r="AZ30307" s="63" t="s">
        <v>21</v>
      </c>
      <c r="BA30307" s="65" t="s">
        <v>1648</v>
      </c>
    </row>
    <row r="30308" spans="2:53" ht="12.75" customHeight="1" x14ac:dyDescent="0.3">
      <c r="B30308" s="5" t="s">
        <v>848</v>
      </c>
      <c r="C30308" s="11" t="s">
        <v>218</v>
      </c>
      <c r="D30308" s="5" t="s">
        <v>863</v>
      </c>
      <c r="O30308" s="188" t="s">
        <v>1629</v>
      </c>
      <c r="P30308" s="192">
        <f t="shared" si="1410"/>
        <v>2019</v>
      </c>
      <c r="Q30308" s="141">
        <f t="shared" si="1411"/>
        <v>7</v>
      </c>
      <c r="R30308" s="141">
        <f t="shared" si="1412"/>
        <v>24</v>
      </c>
      <c r="Z30308" s="63" t="s">
        <v>1330</v>
      </c>
      <c r="AA30308" s="65" t="s">
        <v>1503</v>
      </c>
      <c r="AD30308" s="65" t="s">
        <v>464</v>
      </c>
      <c r="AE30308" s="41" t="s">
        <v>1642</v>
      </c>
      <c r="AF30308" s="1">
        <v>1.5</v>
      </c>
      <c r="AG30308" s="41" t="s">
        <v>1642</v>
      </c>
      <c r="AH30308" s="65" t="s">
        <v>1643</v>
      </c>
      <c r="AI30308" s="65" t="s">
        <v>1643</v>
      </c>
      <c r="AK30308" s="11" t="s">
        <v>1647</v>
      </c>
      <c r="AL30308" s="11" t="s">
        <v>412</v>
      </c>
      <c r="AR30308" s="63" t="s">
        <v>20</v>
      </c>
      <c r="AS30308" s="65">
        <v>4.06666666666667</v>
      </c>
      <c r="AT30308" s="65">
        <v>137.26666666666699</v>
      </c>
      <c r="AU30308" s="65">
        <v>27.686666666666699</v>
      </c>
      <c r="AX30308" s="65">
        <v>15</v>
      </c>
      <c r="AZ30308" s="63" t="s">
        <v>21</v>
      </c>
      <c r="BA30308" s="65" t="s">
        <v>1648</v>
      </c>
    </row>
    <row r="30309" spans="2:53" ht="12.75" customHeight="1" x14ac:dyDescent="0.3">
      <c r="B30309" s="5" t="s">
        <v>848</v>
      </c>
      <c r="C30309" s="11" t="s">
        <v>218</v>
      </c>
      <c r="D30309" s="5" t="s">
        <v>863</v>
      </c>
      <c r="O30309" s="188" t="s">
        <v>1629</v>
      </c>
      <c r="P30309" s="192">
        <f t="shared" si="1410"/>
        <v>2019</v>
      </c>
      <c r="Q30309" s="141">
        <f t="shared" si="1411"/>
        <v>7</v>
      </c>
      <c r="R30309" s="141">
        <f t="shared" si="1412"/>
        <v>24</v>
      </c>
      <c r="S30309" s="9" t="s">
        <v>838</v>
      </c>
      <c r="T30309" s="9" t="s">
        <v>838</v>
      </c>
      <c r="U30309" s="63"/>
      <c r="V30309" s="63"/>
      <c r="W30309" s="63">
        <v>9.1</v>
      </c>
      <c r="Y30309" s="15" t="s">
        <v>1341</v>
      </c>
      <c r="Z30309" s="63" t="s">
        <v>419</v>
      </c>
      <c r="AA30309" s="65" t="s">
        <v>1212</v>
      </c>
      <c r="AD30309" s="65" t="s">
        <v>464</v>
      </c>
      <c r="AE30309" s="41" t="s">
        <v>1642</v>
      </c>
      <c r="AF30309" s="1">
        <v>1.5</v>
      </c>
      <c r="AG30309" s="41" t="s">
        <v>1642</v>
      </c>
      <c r="AH30309" s="65" t="s">
        <v>1643</v>
      </c>
      <c r="AI30309" s="65" t="s">
        <v>1643</v>
      </c>
      <c r="AK30309" s="11" t="s">
        <v>1647</v>
      </c>
      <c r="AL30309" s="11" t="s">
        <v>412</v>
      </c>
      <c r="AR30309" s="63" t="s">
        <v>20</v>
      </c>
      <c r="AS30309" s="65">
        <v>4.06666666666667</v>
      </c>
      <c r="AT30309" s="65">
        <v>137.26666666666699</v>
      </c>
      <c r="AU30309" s="65">
        <v>27.686666666666699</v>
      </c>
      <c r="AX30309" s="65">
        <v>15</v>
      </c>
      <c r="AZ30309" s="63" t="s">
        <v>21</v>
      </c>
      <c r="BA30309" s="65" t="s">
        <v>1648</v>
      </c>
    </row>
    <row r="30310" spans="2:53" ht="12.75" customHeight="1" x14ac:dyDescent="0.3">
      <c r="B30310" s="5" t="s">
        <v>848</v>
      </c>
      <c r="C30310" s="11" t="s">
        <v>218</v>
      </c>
      <c r="D30310" s="5" t="s">
        <v>863</v>
      </c>
      <c r="O30310" s="188" t="s">
        <v>1629</v>
      </c>
      <c r="P30310" s="192">
        <f t="shared" si="1410"/>
        <v>2019</v>
      </c>
      <c r="Q30310" s="141">
        <f t="shared" si="1411"/>
        <v>7</v>
      </c>
      <c r="R30310" s="141">
        <f t="shared" si="1412"/>
        <v>24</v>
      </c>
      <c r="Z30310" s="65" t="s">
        <v>1646</v>
      </c>
      <c r="AA30310" s="65" t="s">
        <v>1637</v>
      </c>
      <c r="AD30310" s="65" t="s">
        <v>464</v>
      </c>
      <c r="AE30310" s="41" t="s">
        <v>1642</v>
      </c>
      <c r="AF30310" s="1">
        <v>1.5</v>
      </c>
      <c r="AG30310" s="41" t="s">
        <v>1642</v>
      </c>
      <c r="AH30310" s="65" t="s">
        <v>1643</v>
      </c>
      <c r="AI30310" s="65" t="s">
        <v>1643</v>
      </c>
      <c r="AK30310" s="11" t="s">
        <v>1647</v>
      </c>
      <c r="AL30310" s="11" t="s">
        <v>412</v>
      </c>
      <c r="AR30310" s="63" t="s">
        <v>20</v>
      </c>
      <c r="AS30310" s="65">
        <v>4.06666666666667</v>
      </c>
      <c r="AT30310" s="65">
        <v>137.26666666666699</v>
      </c>
      <c r="AU30310" s="65">
        <v>27.686666666666699</v>
      </c>
      <c r="AX30310" s="65">
        <v>15</v>
      </c>
      <c r="AZ30310" s="63" t="s">
        <v>21</v>
      </c>
      <c r="BA30310" s="65" t="s">
        <v>1648</v>
      </c>
    </row>
    <row r="30311" spans="2:53" ht="12.75" customHeight="1" x14ac:dyDescent="0.3">
      <c r="B30311" s="5" t="s">
        <v>848</v>
      </c>
      <c r="C30311" s="11" t="s">
        <v>218</v>
      </c>
      <c r="D30311" s="5" t="s">
        <v>863</v>
      </c>
      <c r="O30311" s="188" t="s">
        <v>1629</v>
      </c>
      <c r="P30311" s="192">
        <f t="shared" si="1410"/>
        <v>2019</v>
      </c>
      <c r="Q30311" s="141">
        <f t="shared" si="1411"/>
        <v>7</v>
      </c>
      <c r="R30311" s="141">
        <f t="shared" si="1412"/>
        <v>24</v>
      </c>
      <c r="Y30311" s="15" t="s">
        <v>1323</v>
      </c>
      <c r="Z30311" s="63" t="s">
        <v>1530</v>
      </c>
      <c r="AA30311" s="65" t="s">
        <v>1322</v>
      </c>
      <c r="AD30311" s="65" t="s">
        <v>464</v>
      </c>
      <c r="AE30311" s="41" t="s">
        <v>1642</v>
      </c>
      <c r="AF30311" s="1">
        <v>1.5</v>
      </c>
      <c r="AG30311" s="41" t="s">
        <v>1642</v>
      </c>
      <c r="AH30311" s="65" t="s">
        <v>1643</v>
      </c>
      <c r="AI30311" s="65" t="s">
        <v>1643</v>
      </c>
      <c r="AK30311" s="11" t="s">
        <v>1647</v>
      </c>
      <c r="AL30311" s="11" t="s">
        <v>412</v>
      </c>
      <c r="AR30311" s="63" t="s">
        <v>20</v>
      </c>
      <c r="AS30311" s="65">
        <v>4.06666666666667</v>
      </c>
      <c r="AT30311" s="65">
        <v>137.26666666666699</v>
      </c>
      <c r="AU30311" s="65">
        <v>27.686666666666699</v>
      </c>
      <c r="AX30311" s="65">
        <v>15</v>
      </c>
      <c r="AZ30311" s="63" t="s">
        <v>21</v>
      </c>
      <c r="BA30311" s="65" t="s">
        <v>1648</v>
      </c>
    </row>
    <row r="30312" spans="2:53" ht="12.75" customHeight="1" x14ac:dyDescent="0.3">
      <c r="B30312" s="5" t="s">
        <v>848</v>
      </c>
      <c r="C30312" s="11" t="s">
        <v>218</v>
      </c>
      <c r="D30312" s="5" t="s">
        <v>863</v>
      </c>
      <c r="O30312" s="188" t="s">
        <v>1629</v>
      </c>
      <c r="P30312" s="192">
        <f t="shared" si="1410"/>
        <v>2019</v>
      </c>
      <c r="Q30312" s="141">
        <f t="shared" si="1411"/>
        <v>7</v>
      </c>
      <c r="R30312" s="141">
        <f t="shared" si="1412"/>
        <v>24</v>
      </c>
      <c r="AA30312" s="65" t="s">
        <v>1638</v>
      </c>
      <c r="AD30312" s="65" t="s">
        <v>464</v>
      </c>
      <c r="AE30312" s="41" t="s">
        <v>1642</v>
      </c>
      <c r="AF30312" s="1">
        <v>1.5</v>
      </c>
      <c r="AG30312" s="41" t="s">
        <v>1642</v>
      </c>
      <c r="AH30312" s="65" t="s">
        <v>1643</v>
      </c>
      <c r="AI30312" s="65" t="s">
        <v>1643</v>
      </c>
      <c r="AK30312" s="11" t="s">
        <v>1647</v>
      </c>
      <c r="AL30312" s="11" t="s">
        <v>412</v>
      </c>
      <c r="AR30312" s="63" t="s">
        <v>20</v>
      </c>
      <c r="AS30312" s="65">
        <v>4.06666666666667</v>
      </c>
      <c r="AT30312" s="65">
        <v>137.26666666666699</v>
      </c>
      <c r="AU30312" s="65">
        <v>27.686666666666699</v>
      </c>
      <c r="AX30312" s="65">
        <v>15</v>
      </c>
      <c r="AZ30312" s="63" t="s">
        <v>21</v>
      </c>
      <c r="BA30312" s="65" t="s">
        <v>1648</v>
      </c>
    </row>
    <row r="30313" spans="2:53" ht="12.75" customHeight="1" x14ac:dyDescent="0.3">
      <c r="B30313" s="5" t="s">
        <v>848</v>
      </c>
      <c r="C30313" s="11" t="s">
        <v>334</v>
      </c>
      <c r="D30313" s="5" t="s">
        <v>867</v>
      </c>
      <c r="O30313" s="188" t="s">
        <v>1629</v>
      </c>
      <c r="P30313" s="192">
        <f t="shared" si="1410"/>
        <v>2019</v>
      </c>
      <c r="Q30313" s="141">
        <f t="shared" si="1411"/>
        <v>7</v>
      </c>
      <c r="R30313" s="141">
        <f t="shared" si="1412"/>
        <v>24</v>
      </c>
      <c r="AA30313" s="65" t="s">
        <v>282</v>
      </c>
      <c r="AD30313" s="65" t="s">
        <v>464</v>
      </c>
      <c r="AF30313" s="1">
        <v>18.2</v>
      </c>
      <c r="AG30313" s="41">
        <v>18.2</v>
      </c>
      <c r="AH30313" s="65" t="s">
        <v>66</v>
      </c>
      <c r="AI30313" s="65" t="s">
        <v>66</v>
      </c>
      <c r="AK30313" s="11" t="s">
        <v>1647</v>
      </c>
      <c r="AL30313" s="11" t="s">
        <v>412</v>
      </c>
      <c r="AR30313" s="63" t="s">
        <v>20</v>
      </c>
      <c r="AS30313" s="65">
        <v>4.3846153846153904</v>
      </c>
      <c r="AT30313" s="65">
        <v>173.38461538461499</v>
      </c>
      <c r="AU30313" s="65">
        <v>62.407692307692301</v>
      </c>
      <c r="AX30313" s="65">
        <v>15</v>
      </c>
      <c r="AZ30313" s="63" t="s">
        <v>21</v>
      </c>
      <c r="BA30313" s="65" t="s">
        <v>1648</v>
      </c>
    </row>
    <row r="30314" spans="2:53" ht="12.75" customHeight="1" x14ac:dyDescent="0.3">
      <c r="B30314" s="5" t="s">
        <v>848</v>
      </c>
      <c r="C30314" s="11" t="s">
        <v>334</v>
      </c>
      <c r="D30314" s="5" t="s">
        <v>867</v>
      </c>
      <c r="O30314" s="188" t="s">
        <v>1629</v>
      </c>
      <c r="P30314" s="192">
        <f t="shared" si="1410"/>
        <v>2019</v>
      </c>
      <c r="Q30314" s="141">
        <f t="shared" si="1411"/>
        <v>7</v>
      </c>
      <c r="R30314" s="141">
        <f t="shared" si="1412"/>
        <v>24</v>
      </c>
      <c r="S30314" s="9" t="s">
        <v>819</v>
      </c>
      <c r="Y30314" s="15" t="s">
        <v>26</v>
      </c>
      <c r="Z30314" s="63" t="s">
        <v>809</v>
      </c>
      <c r="AA30314" s="65" t="s">
        <v>383</v>
      </c>
      <c r="AD30314" s="65" t="s">
        <v>464</v>
      </c>
      <c r="AF30314" s="1">
        <v>0.1</v>
      </c>
      <c r="AG30314" s="41" t="s">
        <v>167</v>
      </c>
      <c r="AH30314" s="65" t="s">
        <v>283</v>
      </c>
      <c r="AI30314" s="65" t="s">
        <v>283</v>
      </c>
      <c r="AK30314" s="11" t="s">
        <v>1647</v>
      </c>
      <c r="AL30314" s="11" t="s">
        <v>412</v>
      </c>
      <c r="AR30314" s="63" t="s">
        <v>20</v>
      </c>
      <c r="AS30314" s="65">
        <v>4.3846153846153904</v>
      </c>
      <c r="AT30314" s="65">
        <v>173.38461538461499</v>
      </c>
      <c r="AU30314" s="65">
        <v>62.407692307692301</v>
      </c>
      <c r="AX30314" s="65">
        <v>15</v>
      </c>
      <c r="AZ30314" s="63" t="s">
        <v>21</v>
      </c>
      <c r="BA30314" s="65" t="s">
        <v>1648</v>
      </c>
    </row>
    <row r="30315" spans="2:53" ht="12.75" customHeight="1" x14ac:dyDescent="0.3">
      <c r="B30315" s="5" t="s">
        <v>848</v>
      </c>
      <c r="C30315" s="11" t="s">
        <v>334</v>
      </c>
      <c r="D30315" s="5" t="s">
        <v>867</v>
      </c>
      <c r="O30315" s="188" t="s">
        <v>1629</v>
      </c>
      <c r="P30315" s="192">
        <f t="shared" si="1410"/>
        <v>2019</v>
      </c>
      <c r="Q30315" s="141">
        <f t="shared" si="1411"/>
        <v>7</v>
      </c>
      <c r="R30315" s="141">
        <f t="shared" si="1412"/>
        <v>24</v>
      </c>
      <c r="Y30315" s="15" t="s">
        <v>27</v>
      </c>
      <c r="Z30315" s="70" t="s">
        <v>1193</v>
      </c>
      <c r="AA30315" s="65" t="s">
        <v>280</v>
      </c>
      <c r="AD30315" s="65" t="s">
        <v>464</v>
      </c>
      <c r="AF30315" s="1">
        <v>5.0000000000000001E-3</v>
      </c>
      <c r="AG30315" s="41" t="s">
        <v>62</v>
      </c>
      <c r="AH30315" s="65" t="s">
        <v>283</v>
      </c>
      <c r="AI30315" s="65" t="s">
        <v>283</v>
      </c>
      <c r="AK30315" s="11" t="s">
        <v>1647</v>
      </c>
      <c r="AL30315" s="11" t="s">
        <v>412</v>
      </c>
      <c r="AR30315" s="63" t="s">
        <v>20</v>
      </c>
      <c r="AS30315" s="65">
        <v>4.3846153846153904</v>
      </c>
      <c r="AT30315" s="65">
        <v>173.38461538461499</v>
      </c>
      <c r="AU30315" s="65">
        <v>62.407692307692301</v>
      </c>
      <c r="AX30315" s="65">
        <v>15</v>
      </c>
      <c r="AZ30315" s="63" t="s">
        <v>21</v>
      </c>
      <c r="BA30315" s="65" t="s">
        <v>1648</v>
      </c>
    </row>
    <row r="30316" spans="2:53" ht="12.75" customHeight="1" x14ac:dyDescent="0.3">
      <c r="B30316" s="5" t="s">
        <v>848</v>
      </c>
      <c r="C30316" s="11" t="s">
        <v>334</v>
      </c>
      <c r="D30316" s="5" t="s">
        <v>867</v>
      </c>
      <c r="O30316" s="188" t="s">
        <v>1629</v>
      </c>
      <c r="P30316" s="192">
        <f t="shared" si="1410"/>
        <v>2019</v>
      </c>
      <c r="Q30316" s="141">
        <f t="shared" si="1411"/>
        <v>7</v>
      </c>
      <c r="R30316" s="141">
        <f t="shared" si="1412"/>
        <v>24</v>
      </c>
      <c r="Y30316" s="123" t="s">
        <v>487</v>
      </c>
      <c r="Z30316" s="65" t="s">
        <v>488</v>
      </c>
      <c r="AA30316" s="65" t="s">
        <v>385</v>
      </c>
      <c r="AD30316" s="65" t="s">
        <v>464</v>
      </c>
      <c r="AF30316" s="1">
        <v>5.0000000000000001E-3</v>
      </c>
      <c r="AG30316" s="41" t="s">
        <v>62</v>
      </c>
      <c r="AH30316" s="65" t="s">
        <v>283</v>
      </c>
      <c r="AI30316" s="65" t="s">
        <v>283</v>
      </c>
      <c r="AK30316" s="11" t="s">
        <v>1647</v>
      </c>
      <c r="AL30316" s="11" t="s">
        <v>412</v>
      </c>
      <c r="AR30316" s="63" t="s">
        <v>20</v>
      </c>
      <c r="AS30316" s="65">
        <v>4.3846153846153904</v>
      </c>
      <c r="AT30316" s="65">
        <v>173.38461538461499</v>
      </c>
      <c r="AU30316" s="65">
        <v>62.407692307692301</v>
      </c>
      <c r="AX30316" s="65">
        <v>15</v>
      </c>
      <c r="AZ30316" s="63" t="s">
        <v>21</v>
      </c>
      <c r="BA30316" s="65" t="s">
        <v>1648</v>
      </c>
    </row>
    <row r="30317" spans="2:53" ht="12.75" customHeight="1" x14ac:dyDescent="0.3">
      <c r="B30317" s="5" t="s">
        <v>848</v>
      </c>
      <c r="C30317" s="11" t="s">
        <v>334</v>
      </c>
      <c r="D30317" s="5" t="s">
        <v>867</v>
      </c>
      <c r="O30317" s="188" t="s">
        <v>1629</v>
      </c>
      <c r="P30317" s="192">
        <f t="shared" si="1410"/>
        <v>2019</v>
      </c>
      <c r="Q30317" s="141">
        <f t="shared" si="1411"/>
        <v>7</v>
      </c>
      <c r="R30317" s="141">
        <f t="shared" si="1412"/>
        <v>24</v>
      </c>
      <c r="S30317" s="9" t="s">
        <v>819</v>
      </c>
      <c r="Y30317" s="15" t="s">
        <v>17</v>
      </c>
      <c r="Z30317" s="63" t="s">
        <v>490</v>
      </c>
      <c r="AA30317" s="65" t="s">
        <v>321</v>
      </c>
      <c r="AD30317" s="65" t="s">
        <v>464</v>
      </c>
      <c r="AE30317" s="65" t="s">
        <v>697</v>
      </c>
      <c r="AF30317" s="1">
        <v>4.4999999999999998E-2</v>
      </c>
      <c r="AG30317" s="41" t="s">
        <v>1639</v>
      </c>
      <c r="AH30317" s="65" t="s">
        <v>283</v>
      </c>
      <c r="AI30317" s="65" t="s">
        <v>283</v>
      </c>
      <c r="AK30317" s="11" t="s">
        <v>1647</v>
      </c>
      <c r="AL30317" s="11" t="s">
        <v>412</v>
      </c>
      <c r="AR30317" s="63" t="s">
        <v>20</v>
      </c>
      <c r="AS30317" s="65">
        <v>4.3846153846153904</v>
      </c>
      <c r="AT30317" s="65">
        <v>173.38461538461499</v>
      </c>
      <c r="AU30317" s="65">
        <v>62.407692307692301</v>
      </c>
      <c r="AX30317" s="65">
        <v>15</v>
      </c>
      <c r="AZ30317" s="63" t="s">
        <v>21</v>
      </c>
      <c r="BA30317" s="65" t="s">
        <v>1648</v>
      </c>
    </row>
    <row r="30318" spans="2:53" ht="12.75" customHeight="1" x14ac:dyDescent="0.3">
      <c r="B30318" s="5" t="s">
        <v>848</v>
      </c>
      <c r="C30318" s="11" t="s">
        <v>334</v>
      </c>
      <c r="D30318" s="5" t="s">
        <v>867</v>
      </c>
      <c r="O30318" s="188" t="s">
        <v>1629</v>
      </c>
      <c r="P30318" s="192">
        <f t="shared" si="1410"/>
        <v>2019</v>
      </c>
      <c r="Q30318" s="141">
        <f t="shared" si="1411"/>
        <v>7</v>
      </c>
      <c r="R30318" s="141">
        <f t="shared" si="1412"/>
        <v>24</v>
      </c>
      <c r="S30318" s="9" t="s">
        <v>819</v>
      </c>
      <c r="Y30318" s="15" t="s">
        <v>24</v>
      </c>
      <c r="Z30318" s="63" t="s">
        <v>489</v>
      </c>
      <c r="AA30318" s="65" t="s">
        <v>323</v>
      </c>
      <c r="AD30318" s="65" t="s">
        <v>464</v>
      </c>
      <c r="AF30318" s="1">
        <v>1.1399999999999999</v>
      </c>
      <c r="AG30318" s="41">
        <v>1.1399999999999999</v>
      </c>
      <c r="AH30318" s="65" t="s">
        <v>283</v>
      </c>
      <c r="AI30318" s="65" t="s">
        <v>283</v>
      </c>
      <c r="AK30318" s="11" t="s">
        <v>1647</v>
      </c>
      <c r="AL30318" s="11" t="s">
        <v>412</v>
      </c>
      <c r="AR30318" s="63" t="s">
        <v>20</v>
      </c>
      <c r="AS30318" s="65">
        <v>4.3846153846153904</v>
      </c>
      <c r="AT30318" s="65">
        <v>173.38461538461499</v>
      </c>
      <c r="AU30318" s="65">
        <v>62.407692307692301</v>
      </c>
      <c r="AX30318" s="65">
        <v>15</v>
      </c>
      <c r="AZ30318" s="63" t="s">
        <v>21</v>
      </c>
      <c r="BA30318" s="65" t="s">
        <v>1648</v>
      </c>
    </row>
    <row r="30319" spans="2:53" ht="12.75" customHeight="1" x14ac:dyDescent="0.3">
      <c r="B30319" s="5" t="s">
        <v>848</v>
      </c>
      <c r="C30319" s="11" t="s">
        <v>334</v>
      </c>
      <c r="D30319" s="5" t="s">
        <v>867</v>
      </c>
      <c r="O30319" s="188" t="s">
        <v>1629</v>
      </c>
      <c r="P30319" s="192">
        <f t="shared" si="1410"/>
        <v>2019</v>
      </c>
      <c r="Q30319" s="141">
        <f t="shared" si="1411"/>
        <v>7</v>
      </c>
      <c r="R30319" s="141">
        <f t="shared" si="1412"/>
        <v>24</v>
      </c>
      <c r="Y30319" s="15" t="s">
        <v>30</v>
      </c>
      <c r="Z30319" s="63" t="s">
        <v>491</v>
      </c>
      <c r="AA30319" s="65" t="s">
        <v>281</v>
      </c>
      <c r="AD30319" s="65" t="s">
        <v>464</v>
      </c>
      <c r="AF30319" s="1">
        <v>0.497</v>
      </c>
      <c r="AG30319" s="41">
        <v>0.497</v>
      </c>
      <c r="AH30319" s="65" t="s">
        <v>283</v>
      </c>
      <c r="AI30319" s="65" t="s">
        <v>283</v>
      </c>
      <c r="AK30319" s="11" t="s">
        <v>1647</v>
      </c>
      <c r="AL30319" s="11" t="s">
        <v>412</v>
      </c>
      <c r="AR30319" s="63" t="s">
        <v>20</v>
      </c>
      <c r="AS30319" s="65">
        <v>4.3846153846153904</v>
      </c>
      <c r="AT30319" s="65">
        <v>173.38461538461499</v>
      </c>
      <c r="AU30319" s="65">
        <v>62.407692307692301</v>
      </c>
      <c r="AX30319" s="65">
        <v>15</v>
      </c>
      <c r="AZ30319" s="63" t="s">
        <v>21</v>
      </c>
      <c r="BA30319" s="65" t="s">
        <v>1648</v>
      </c>
    </row>
    <row r="30320" spans="2:53" ht="12.75" customHeight="1" x14ac:dyDescent="0.3">
      <c r="B30320" s="5" t="s">
        <v>848</v>
      </c>
      <c r="C30320" s="11" t="s">
        <v>334</v>
      </c>
      <c r="D30320" s="5" t="s">
        <v>867</v>
      </c>
      <c r="O30320" s="188" t="s">
        <v>1629</v>
      </c>
      <c r="P30320" s="192">
        <f t="shared" si="1410"/>
        <v>2019</v>
      </c>
      <c r="Q30320" s="141">
        <f t="shared" si="1411"/>
        <v>7</v>
      </c>
      <c r="R30320" s="141">
        <f t="shared" si="1412"/>
        <v>24</v>
      </c>
      <c r="S30320" s="9" t="s">
        <v>838</v>
      </c>
      <c r="T30320" s="9" t="s">
        <v>838</v>
      </c>
      <c r="U30320" s="63"/>
      <c r="V30320" s="63"/>
      <c r="W30320" s="63">
        <v>20</v>
      </c>
      <c r="Y30320" s="15" t="s">
        <v>30</v>
      </c>
      <c r="Z30320" s="63" t="s">
        <v>491</v>
      </c>
      <c r="AA30320" s="65" t="s">
        <v>281</v>
      </c>
      <c r="AD30320" s="65" t="s">
        <v>464</v>
      </c>
      <c r="AF30320" s="1">
        <v>90.453999999999994</v>
      </c>
      <c r="AG30320" s="41">
        <v>90.453999999999994</v>
      </c>
      <c r="AH30320" s="65" t="s">
        <v>1643</v>
      </c>
      <c r="AI30320" s="65" t="s">
        <v>1643</v>
      </c>
      <c r="AK30320" s="11" t="s">
        <v>1647</v>
      </c>
      <c r="AL30320" s="11" t="s">
        <v>412</v>
      </c>
      <c r="AR30320" s="63" t="s">
        <v>20</v>
      </c>
      <c r="AS30320" s="65">
        <v>4.3846153846153904</v>
      </c>
      <c r="AT30320" s="65">
        <v>173.38461538461499</v>
      </c>
      <c r="AU30320" s="65">
        <v>62.407692307692301</v>
      </c>
      <c r="AX30320" s="65">
        <v>15</v>
      </c>
      <c r="AZ30320" s="63" t="s">
        <v>21</v>
      </c>
      <c r="BA30320" s="65" t="s">
        <v>1648</v>
      </c>
    </row>
    <row r="30321" spans="2:53" ht="12.75" customHeight="1" x14ac:dyDescent="0.3">
      <c r="B30321" s="5" t="s">
        <v>848</v>
      </c>
      <c r="C30321" s="11" t="s">
        <v>334</v>
      </c>
      <c r="D30321" s="5" t="s">
        <v>867</v>
      </c>
      <c r="O30321" s="188" t="s">
        <v>1629</v>
      </c>
      <c r="P30321" s="192">
        <f t="shared" si="1410"/>
        <v>2019</v>
      </c>
      <c r="Q30321" s="141">
        <f t="shared" si="1411"/>
        <v>7</v>
      </c>
      <c r="R30321" s="141">
        <f t="shared" si="1412"/>
        <v>24</v>
      </c>
      <c r="Y30321" s="123" t="s">
        <v>495</v>
      </c>
      <c r="Z30321" s="65" t="s">
        <v>496</v>
      </c>
      <c r="AA30321" s="65" t="s">
        <v>386</v>
      </c>
      <c r="AD30321" s="65" t="s">
        <v>464</v>
      </c>
      <c r="AF30321" s="1">
        <v>1.75</v>
      </c>
      <c r="AG30321" s="41">
        <v>1.75</v>
      </c>
      <c r="AH30321" s="65" t="s">
        <v>283</v>
      </c>
      <c r="AI30321" s="65" t="s">
        <v>283</v>
      </c>
      <c r="AK30321" s="11" t="s">
        <v>1647</v>
      </c>
      <c r="AL30321" s="11" t="s">
        <v>412</v>
      </c>
      <c r="AR30321" s="63" t="s">
        <v>20</v>
      </c>
      <c r="AS30321" s="65">
        <v>4.3846153846153904</v>
      </c>
      <c r="AT30321" s="65">
        <v>173.38461538461499</v>
      </c>
      <c r="AU30321" s="65">
        <v>62.407692307692301</v>
      </c>
      <c r="AX30321" s="65">
        <v>15</v>
      </c>
      <c r="AZ30321" s="63" t="s">
        <v>21</v>
      </c>
      <c r="BA30321" s="65" t="s">
        <v>1648</v>
      </c>
    </row>
    <row r="30322" spans="2:53" ht="12.75" customHeight="1" x14ac:dyDescent="0.3">
      <c r="B30322" s="5" t="s">
        <v>848</v>
      </c>
      <c r="C30322" s="11" t="s">
        <v>334</v>
      </c>
      <c r="D30322" s="5" t="s">
        <v>867</v>
      </c>
      <c r="O30322" s="188" t="s">
        <v>1629</v>
      </c>
      <c r="P30322" s="192">
        <f t="shared" si="1410"/>
        <v>2019</v>
      </c>
      <c r="Q30322" s="141">
        <f t="shared" si="1411"/>
        <v>7</v>
      </c>
      <c r="R30322" s="141">
        <f t="shared" si="1412"/>
        <v>24</v>
      </c>
      <c r="S30322" s="9" t="s">
        <v>838</v>
      </c>
      <c r="Y30322" s="15" t="s">
        <v>22</v>
      </c>
      <c r="Z30322" s="63" t="s">
        <v>499</v>
      </c>
      <c r="AA30322" s="65" t="s">
        <v>23</v>
      </c>
      <c r="AD30322" s="65" t="s">
        <v>464</v>
      </c>
      <c r="AE30322" s="41" t="s">
        <v>64</v>
      </c>
      <c r="AF30322" s="1">
        <v>0.05</v>
      </c>
      <c r="AG30322" s="41" t="s">
        <v>64</v>
      </c>
      <c r="AH30322" s="65" t="s">
        <v>283</v>
      </c>
      <c r="AI30322" s="65" t="s">
        <v>283</v>
      </c>
      <c r="AK30322" s="11" t="s">
        <v>1647</v>
      </c>
      <c r="AL30322" s="11" t="s">
        <v>412</v>
      </c>
      <c r="AR30322" s="63" t="s">
        <v>20</v>
      </c>
      <c r="AS30322" s="65">
        <v>4.3846153846153904</v>
      </c>
      <c r="AT30322" s="65">
        <v>173.38461538461499</v>
      </c>
      <c r="AU30322" s="65">
        <v>62.407692307692301</v>
      </c>
      <c r="AX30322" s="65">
        <v>15</v>
      </c>
      <c r="AZ30322" s="63" t="s">
        <v>21</v>
      </c>
      <c r="BA30322" s="65" t="s">
        <v>1648</v>
      </c>
    </row>
    <row r="30323" spans="2:53" ht="12.75" customHeight="1" x14ac:dyDescent="0.3">
      <c r="B30323" s="5" t="s">
        <v>848</v>
      </c>
      <c r="C30323" s="11" t="s">
        <v>334</v>
      </c>
      <c r="D30323" s="5" t="s">
        <v>867</v>
      </c>
      <c r="O30323" s="188" t="s">
        <v>1629</v>
      </c>
      <c r="P30323" s="192">
        <f t="shared" si="1410"/>
        <v>2019</v>
      </c>
      <c r="Q30323" s="141">
        <f t="shared" si="1411"/>
        <v>7</v>
      </c>
      <c r="R30323" s="141">
        <f t="shared" si="1412"/>
        <v>24</v>
      </c>
      <c r="S30323" s="9" t="s">
        <v>838</v>
      </c>
      <c r="Y30323" s="15" t="s">
        <v>29</v>
      </c>
      <c r="Z30323" s="63" t="s">
        <v>812</v>
      </c>
      <c r="AA30323" s="65" t="s">
        <v>322</v>
      </c>
      <c r="AD30323" s="65" t="s">
        <v>464</v>
      </c>
      <c r="AE30323" s="41" t="s">
        <v>64</v>
      </c>
      <c r="AF30323" s="1">
        <v>0.05</v>
      </c>
      <c r="AG30323" s="41" t="s">
        <v>64</v>
      </c>
      <c r="AH30323" s="65" t="s">
        <v>283</v>
      </c>
      <c r="AI30323" s="65" t="s">
        <v>283</v>
      </c>
      <c r="AK30323" s="11" t="s">
        <v>1647</v>
      </c>
      <c r="AL30323" s="11" t="s">
        <v>412</v>
      </c>
      <c r="AR30323" s="63" t="s">
        <v>20</v>
      </c>
      <c r="AS30323" s="65">
        <v>4.3846153846153904</v>
      </c>
      <c r="AT30323" s="65">
        <v>173.38461538461499</v>
      </c>
      <c r="AU30323" s="65">
        <v>62.407692307692301</v>
      </c>
      <c r="AX30323" s="65">
        <v>15</v>
      </c>
      <c r="AZ30323" s="63" t="s">
        <v>21</v>
      </c>
      <c r="BA30323" s="65" t="s">
        <v>1648</v>
      </c>
    </row>
    <row r="30324" spans="2:53" ht="12.75" customHeight="1" x14ac:dyDescent="0.3">
      <c r="B30324" s="5" t="s">
        <v>848</v>
      </c>
      <c r="C30324" s="11" t="s">
        <v>334</v>
      </c>
      <c r="D30324" s="5" t="s">
        <v>867</v>
      </c>
      <c r="O30324" s="188" t="s">
        <v>1629</v>
      </c>
      <c r="P30324" s="192">
        <f t="shared" si="1410"/>
        <v>2019</v>
      </c>
      <c r="Q30324" s="141">
        <f t="shared" si="1411"/>
        <v>7</v>
      </c>
      <c r="R30324" s="141">
        <f t="shared" si="1412"/>
        <v>24</v>
      </c>
      <c r="S30324" s="9" t="s">
        <v>819</v>
      </c>
      <c r="T30324" s="9"/>
      <c r="U30324" s="63"/>
      <c r="V30324" s="63"/>
      <c r="W30324" s="63"/>
      <c r="X30324" s="5"/>
      <c r="Y30324" s="15" t="s">
        <v>25</v>
      </c>
      <c r="Z30324" s="63" t="s">
        <v>522</v>
      </c>
      <c r="AA30324" s="65" t="s">
        <v>324</v>
      </c>
      <c r="AD30324" s="65" t="s">
        <v>464</v>
      </c>
      <c r="AF30324" s="1">
        <v>25.4</v>
      </c>
      <c r="AG30324" s="41">
        <v>25.4</v>
      </c>
      <c r="AH30324" s="65" t="s">
        <v>283</v>
      </c>
      <c r="AI30324" s="65" t="s">
        <v>283</v>
      </c>
      <c r="AK30324" s="11" t="s">
        <v>1647</v>
      </c>
      <c r="AL30324" s="11" t="s">
        <v>412</v>
      </c>
      <c r="AR30324" s="63" t="s">
        <v>20</v>
      </c>
      <c r="AS30324" s="65">
        <v>4.3846153846153904</v>
      </c>
      <c r="AT30324" s="65">
        <v>173.38461538461499</v>
      </c>
      <c r="AU30324" s="65">
        <v>62.407692307692301</v>
      </c>
      <c r="AX30324" s="65">
        <v>15</v>
      </c>
      <c r="AZ30324" s="63" t="s">
        <v>21</v>
      </c>
      <c r="BA30324" s="65" t="s">
        <v>1648</v>
      </c>
    </row>
    <row r="30325" spans="2:53" ht="12.75" customHeight="1" x14ac:dyDescent="0.3">
      <c r="B30325" s="5" t="s">
        <v>848</v>
      </c>
      <c r="C30325" s="11" t="s">
        <v>334</v>
      </c>
      <c r="D30325" s="5" t="s">
        <v>867</v>
      </c>
      <c r="O30325" s="188" t="s">
        <v>1629</v>
      </c>
      <c r="P30325" s="192">
        <f t="shared" si="1410"/>
        <v>2019</v>
      </c>
      <c r="Q30325" s="141">
        <f t="shared" si="1411"/>
        <v>7</v>
      </c>
      <c r="R30325" s="141">
        <f t="shared" si="1412"/>
        <v>24</v>
      </c>
      <c r="S30325" s="9" t="s">
        <v>838</v>
      </c>
      <c r="Y30325" s="15" t="s">
        <v>115</v>
      </c>
      <c r="Z30325" s="63" t="s">
        <v>1540</v>
      </c>
      <c r="AA30325" s="65" t="s">
        <v>1474</v>
      </c>
      <c r="AD30325" s="65" t="s">
        <v>464</v>
      </c>
      <c r="AE30325" s="41" t="s">
        <v>420</v>
      </c>
      <c r="AF30325" s="1">
        <v>2.5000000000000001E-2</v>
      </c>
      <c r="AG30325" s="41" t="s">
        <v>420</v>
      </c>
      <c r="AH30325" s="65" t="s">
        <v>1643</v>
      </c>
      <c r="AI30325" s="65" t="s">
        <v>1643</v>
      </c>
      <c r="AK30325" s="11" t="s">
        <v>1647</v>
      </c>
      <c r="AL30325" s="11" t="s">
        <v>412</v>
      </c>
      <c r="AR30325" s="63" t="s">
        <v>20</v>
      </c>
      <c r="AS30325" s="65">
        <v>4.3846153846153904</v>
      </c>
      <c r="AT30325" s="65">
        <v>173.38461538461499</v>
      </c>
      <c r="AU30325" s="65">
        <v>62.407692307692301</v>
      </c>
      <c r="AX30325" s="65">
        <v>15</v>
      </c>
      <c r="AZ30325" s="63" t="s">
        <v>21</v>
      </c>
      <c r="BA30325" s="65" t="s">
        <v>1648</v>
      </c>
    </row>
    <row r="30326" spans="2:53" ht="12.75" customHeight="1" x14ac:dyDescent="0.3">
      <c r="B30326" s="5" t="s">
        <v>848</v>
      </c>
      <c r="C30326" s="11" t="s">
        <v>334</v>
      </c>
      <c r="D30326" s="5" t="s">
        <v>867</v>
      </c>
      <c r="O30326" s="188" t="s">
        <v>1629</v>
      </c>
      <c r="P30326" s="192">
        <f t="shared" si="1410"/>
        <v>2019</v>
      </c>
      <c r="Q30326" s="141">
        <f t="shared" si="1411"/>
        <v>7</v>
      </c>
      <c r="R30326" s="141">
        <f t="shared" si="1412"/>
        <v>24</v>
      </c>
      <c r="Z30326" s="67" t="s">
        <v>1570</v>
      </c>
      <c r="AA30326" s="65" t="s">
        <v>1516</v>
      </c>
      <c r="AD30326" s="65" t="s">
        <v>464</v>
      </c>
      <c r="AE30326" s="41" t="s">
        <v>1640</v>
      </c>
      <c r="AF30326" s="1">
        <v>0.25</v>
      </c>
      <c r="AG30326" s="41" t="s">
        <v>1640</v>
      </c>
      <c r="AH30326" s="65" t="s">
        <v>1643</v>
      </c>
      <c r="AI30326" s="65" t="s">
        <v>1643</v>
      </c>
      <c r="AK30326" s="11" t="s">
        <v>1647</v>
      </c>
      <c r="AL30326" s="11" t="s">
        <v>412</v>
      </c>
      <c r="AR30326" s="63" t="s">
        <v>20</v>
      </c>
      <c r="AS30326" s="65">
        <v>4.3846153846153904</v>
      </c>
      <c r="AT30326" s="65">
        <v>173.38461538461499</v>
      </c>
      <c r="AU30326" s="65">
        <v>62.407692307692301</v>
      </c>
      <c r="AX30326" s="65">
        <v>15</v>
      </c>
      <c r="AZ30326" s="63" t="s">
        <v>21</v>
      </c>
      <c r="BA30326" s="65" t="s">
        <v>1648</v>
      </c>
    </row>
    <row r="30327" spans="2:53" ht="12.75" customHeight="1" x14ac:dyDescent="0.3">
      <c r="B30327" s="5" t="s">
        <v>848</v>
      </c>
      <c r="C30327" s="11" t="s">
        <v>334</v>
      </c>
      <c r="D30327" s="5" t="s">
        <v>867</v>
      </c>
      <c r="O30327" s="188" t="s">
        <v>1629</v>
      </c>
      <c r="P30327" s="192">
        <f t="shared" ref="P30327:P30390" si="1413">YEAR(O30327)</f>
        <v>2019</v>
      </c>
      <c r="Q30327" s="141">
        <f t="shared" ref="Q30327:Q30390" si="1414">MONTH(O30327)</f>
        <v>7</v>
      </c>
      <c r="R30327" s="141">
        <f t="shared" si="1412"/>
        <v>24</v>
      </c>
      <c r="S30327" s="9" t="s">
        <v>838</v>
      </c>
      <c r="T30327" s="9" t="s">
        <v>838</v>
      </c>
      <c r="U30327" s="63"/>
      <c r="V30327" s="63"/>
      <c r="W30327" s="63">
        <v>8.5000000000000006E-3</v>
      </c>
      <c r="Y30327" s="15" t="s">
        <v>50</v>
      </c>
      <c r="Z30327" s="63" t="s">
        <v>1543</v>
      </c>
      <c r="AA30327" s="65" t="s">
        <v>1476</v>
      </c>
      <c r="AD30327" s="65" t="s">
        <v>464</v>
      </c>
      <c r="AF30327" s="1">
        <v>2.5000000000000001E-2</v>
      </c>
      <c r="AG30327" s="41" t="s">
        <v>420</v>
      </c>
      <c r="AH30327" s="65" t="s">
        <v>1643</v>
      </c>
      <c r="AI30327" s="65" t="s">
        <v>1643</v>
      </c>
      <c r="AK30327" s="11" t="s">
        <v>1647</v>
      </c>
      <c r="AL30327" s="11" t="s">
        <v>412</v>
      </c>
      <c r="AR30327" s="63" t="s">
        <v>20</v>
      </c>
      <c r="AS30327" s="65">
        <v>4.3846153846153904</v>
      </c>
      <c r="AT30327" s="65">
        <v>173.38461538461499</v>
      </c>
      <c r="AU30327" s="65">
        <v>62.407692307692301</v>
      </c>
      <c r="AX30327" s="65">
        <v>15</v>
      </c>
      <c r="AZ30327" s="63" t="s">
        <v>21</v>
      </c>
      <c r="BA30327" s="65" t="s">
        <v>1648</v>
      </c>
    </row>
    <row r="30328" spans="2:53" ht="12.75" customHeight="1" x14ac:dyDescent="0.3">
      <c r="B30328" s="5" t="s">
        <v>848</v>
      </c>
      <c r="C30328" s="11" t="s">
        <v>334</v>
      </c>
      <c r="D30328" s="5" t="s">
        <v>867</v>
      </c>
      <c r="O30328" s="188" t="s">
        <v>1629</v>
      </c>
      <c r="P30328" s="192">
        <f t="shared" si="1413"/>
        <v>2019</v>
      </c>
      <c r="Q30328" s="141">
        <f t="shared" si="1414"/>
        <v>7</v>
      </c>
      <c r="R30328" s="141">
        <f t="shared" ref="R30328:R30391" si="1415">DAY(O30328)</f>
        <v>24</v>
      </c>
      <c r="AA30328" s="65" t="s">
        <v>1630</v>
      </c>
      <c r="AD30328" s="65" t="s">
        <v>464</v>
      </c>
      <c r="AE30328" s="41" t="s">
        <v>1640</v>
      </c>
      <c r="AF30328" s="1">
        <v>0.25</v>
      </c>
      <c r="AG30328" s="41" t="s">
        <v>1640</v>
      </c>
      <c r="AH30328" s="65" t="s">
        <v>1643</v>
      </c>
      <c r="AI30328" s="65" t="s">
        <v>1643</v>
      </c>
      <c r="AK30328" s="11" t="s">
        <v>1647</v>
      </c>
      <c r="AL30328" s="11" t="s">
        <v>412</v>
      </c>
      <c r="AR30328" s="63" t="s">
        <v>20</v>
      </c>
      <c r="AS30328" s="65">
        <v>4.3846153846153904</v>
      </c>
      <c r="AT30328" s="65">
        <v>173.38461538461499</v>
      </c>
      <c r="AU30328" s="65">
        <v>62.407692307692301</v>
      </c>
      <c r="AX30328" s="65">
        <v>15</v>
      </c>
      <c r="AZ30328" s="63" t="s">
        <v>21</v>
      </c>
      <c r="BA30328" s="65" t="s">
        <v>1648</v>
      </c>
    </row>
    <row r="30329" spans="2:53" ht="12.75" customHeight="1" x14ac:dyDescent="0.3">
      <c r="B30329" s="5" t="s">
        <v>848</v>
      </c>
      <c r="C30329" s="11" t="s">
        <v>334</v>
      </c>
      <c r="D30329" s="5" t="s">
        <v>867</v>
      </c>
      <c r="O30329" s="188" t="s">
        <v>1629</v>
      </c>
      <c r="P30329" s="192">
        <f t="shared" si="1413"/>
        <v>2019</v>
      </c>
      <c r="Q30329" s="141">
        <f t="shared" si="1414"/>
        <v>7</v>
      </c>
      <c r="R30329" s="141">
        <f t="shared" si="1415"/>
        <v>24</v>
      </c>
      <c r="S30329" s="9" t="s">
        <v>838</v>
      </c>
      <c r="T30329" s="9" t="s">
        <v>838</v>
      </c>
      <c r="U30329" s="63"/>
      <c r="V30329" s="63"/>
      <c r="W30329" s="63">
        <v>8.5000000000000006E-3</v>
      </c>
      <c r="Y30329" s="15" t="s">
        <v>52</v>
      </c>
      <c r="Z30329" s="63" t="s">
        <v>1545</v>
      </c>
      <c r="AA30329" s="65" t="s">
        <v>1482</v>
      </c>
      <c r="AD30329" s="65" t="s">
        <v>464</v>
      </c>
      <c r="AE30329" s="41" t="s">
        <v>420</v>
      </c>
      <c r="AF30329" s="65" t="s">
        <v>1644</v>
      </c>
      <c r="AG30329" s="41" t="s">
        <v>420</v>
      </c>
      <c r="AH30329" s="65" t="s">
        <v>1643</v>
      </c>
      <c r="AI30329" s="65" t="s">
        <v>1643</v>
      </c>
      <c r="AK30329" s="11" t="s">
        <v>1647</v>
      </c>
      <c r="AL30329" s="11" t="s">
        <v>412</v>
      </c>
      <c r="AR30329" s="63" t="s">
        <v>20</v>
      </c>
      <c r="AS30329" s="65">
        <v>4.3846153846153904</v>
      </c>
      <c r="AT30329" s="65">
        <v>173.38461538461499</v>
      </c>
      <c r="AU30329" s="65">
        <v>62.407692307692301</v>
      </c>
      <c r="AX30329" s="65">
        <v>15</v>
      </c>
      <c r="AZ30329" s="63" t="s">
        <v>21</v>
      </c>
      <c r="BA30329" s="65" t="s">
        <v>1648</v>
      </c>
    </row>
    <row r="30330" spans="2:53" ht="12.75" customHeight="1" x14ac:dyDescent="0.3">
      <c r="B30330" s="5" t="s">
        <v>848</v>
      </c>
      <c r="C30330" s="11" t="s">
        <v>334</v>
      </c>
      <c r="D30330" s="5" t="s">
        <v>867</v>
      </c>
      <c r="O30330" s="188" t="s">
        <v>1629</v>
      </c>
      <c r="P30330" s="192">
        <f t="shared" si="1413"/>
        <v>2019</v>
      </c>
      <c r="Q30330" s="141">
        <f t="shared" si="1414"/>
        <v>7</v>
      </c>
      <c r="R30330" s="141">
        <f t="shared" si="1415"/>
        <v>24</v>
      </c>
      <c r="S30330" s="9" t="s">
        <v>838</v>
      </c>
      <c r="T30330" s="9" t="s">
        <v>838</v>
      </c>
      <c r="U30330" s="63"/>
      <c r="V30330" s="63"/>
      <c r="W30330" s="63">
        <v>8.5000000000000006E-3</v>
      </c>
      <c r="X30330" s="5"/>
      <c r="Y30330" s="15" t="s">
        <v>51</v>
      </c>
      <c r="Z30330" s="63" t="s">
        <v>1526</v>
      </c>
      <c r="AA30330" s="65" t="s">
        <v>1462</v>
      </c>
      <c r="AD30330" s="65" t="s">
        <v>464</v>
      </c>
      <c r="AE30330" s="41" t="s">
        <v>420</v>
      </c>
      <c r="AF30330" s="1">
        <v>2.5000000000000001E-2</v>
      </c>
      <c r="AG30330" s="41" t="s">
        <v>420</v>
      </c>
      <c r="AH30330" s="65" t="s">
        <v>1643</v>
      </c>
      <c r="AI30330" s="65" t="s">
        <v>1643</v>
      </c>
      <c r="AK30330" s="11" t="s">
        <v>1647</v>
      </c>
      <c r="AL30330" s="11" t="s">
        <v>412</v>
      </c>
      <c r="AR30330" s="63" t="s">
        <v>20</v>
      </c>
      <c r="AS30330" s="65">
        <v>4.3846153846153904</v>
      </c>
      <c r="AT30330" s="65">
        <v>173.38461538461499</v>
      </c>
      <c r="AU30330" s="65">
        <v>62.407692307692301</v>
      </c>
      <c r="AX30330" s="65">
        <v>15</v>
      </c>
      <c r="AZ30330" s="63" t="s">
        <v>21</v>
      </c>
      <c r="BA30330" s="65" t="s">
        <v>1648</v>
      </c>
    </row>
    <row r="30331" spans="2:53" ht="12.75" customHeight="1" x14ac:dyDescent="0.3">
      <c r="B30331" s="5" t="s">
        <v>848</v>
      </c>
      <c r="C30331" s="11" t="s">
        <v>334</v>
      </c>
      <c r="D30331" s="5" t="s">
        <v>867</v>
      </c>
      <c r="O30331" s="188" t="s">
        <v>1629</v>
      </c>
      <c r="P30331" s="192">
        <f t="shared" si="1413"/>
        <v>2019</v>
      </c>
      <c r="Q30331" s="141">
        <f t="shared" si="1414"/>
        <v>7</v>
      </c>
      <c r="R30331" s="141">
        <f t="shared" si="1415"/>
        <v>24</v>
      </c>
      <c r="Z30331" s="67" t="s">
        <v>1559</v>
      </c>
      <c r="AA30331" s="65" t="s">
        <v>1513</v>
      </c>
      <c r="AD30331" s="65" t="s">
        <v>464</v>
      </c>
      <c r="AE30331" s="41" t="s">
        <v>1640</v>
      </c>
      <c r="AF30331" s="1">
        <v>0.25</v>
      </c>
      <c r="AG30331" s="41" t="s">
        <v>1640</v>
      </c>
      <c r="AH30331" s="65" t="s">
        <v>1643</v>
      </c>
      <c r="AI30331" s="65" t="s">
        <v>1643</v>
      </c>
      <c r="AK30331" s="11" t="s">
        <v>1647</v>
      </c>
      <c r="AL30331" s="11" t="s">
        <v>412</v>
      </c>
      <c r="AR30331" s="63" t="s">
        <v>20</v>
      </c>
      <c r="AS30331" s="65">
        <v>4.3846153846153904</v>
      </c>
      <c r="AT30331" s="65">
        <v>173.38461538461499</v>
      </c>
      <c r="AU30331" s="65">
        <v>62.407692307692301</v>
      </c>
      <c r="AX30331" s="65">
        <v>15</v>
      </c>
      <c r="AZ30331" s="63" t="s">
        <v>21</v>
      </c>
      <c r="BA30331" s="65" t="s">
        <v>1648</v>
      </c>
    </row>
    <row r="30332" spans="2:53" ht="12.75" customHeight="1" x14ac:dyDescent="0.3">
      <c r="B30332" s="5" t="s">
        <v>848</v>
      </c>
      <c r="C30332" s="11" t="s">
        <v>334</v>
      </c>
      <c r="D30332" s="5" t="s">
        <v>867</v>
      </c>
      <c r="O30332" s="188" t="s">
        <v>1629</v>
      </c>
      <c r="P30332" s="192">
        <f t="shared" si="1413"/>
        <v>2019</v>
      </c>
      <c r="Q30332" s="141">
        <f t="shared" si="1414"/>
        <v>7</v>
      </c>
      <c r="R30332" s="141">
        <f t="shared" si="1415"/>
        <v>24</v>
      </c>
      <c r="S30332" s="9" t="s">
        <v>838</v>
      </c>
      <c r="T30332" s="9" t="s">
        <v>838</v>
      </c>
      <c r="U30332" s="63"/>
      <c r="V30332" s="63"/>
      <c r="W30332" s="63">
        <v>8.5000000000000006E-3</v>
      </c>
      <c r="Y30332" s="15" t="s">
        <v>55</v>
      </c>
      <c r="Z30332" s="63" t="s">
        <v>1546</v>
      </c>
      <c r="AA30332" s="65" t="s">
        <v>1487</v>
      </c>
      <c r="AD30332" s="65" t="s">
        <v>464</v>
      </c>
      <c r="AE30332" s="41" t="s">
        <v>420</v>
      </c>
      <c r="AF30332" s="1">
        <v>2.5000000000000001E-2</v>
      </c>
      <c r="AG30332" s="41" t="s">
        <v>420</v>
      </c>
      <c r="AH30332" s="65" t="s">
        <v>1643</v>
      </c>
      <c r="AI30332" s="65" t="s">
        <v>1643</v>
      </c>
      <c r="AK30332" s="11" t="s">
        <v>1647</v>
      </c>
      <c r="AL30332" s="11" t="s">
        <v>412</v>
      </c>
      <c r="AR30332" s="63" t="s">
        <v>20</v>
      </c>
      <c r="AS30332" s="65">
        <v>4.3846153846153904</v>
      </c>
      <c r="AT30332" s="65">
        <v>173.38461538461499</v>
      </c>
      <c r="AU30332" s="65">
        <v>62.407692307692301</v>
      </c>
      <c r="AX30332" s="65">
        <v>15</v>
      </c>
      <c r="AZ30332" s="63" t="s">
        <v>21</v>
      </c>
      <c r="BA30332" s="65" t="s">
        <v>1648</v>
      </c>
    </row>
    <row r="30333" spans="2:53" ht="12.75" customHeight="1" x14ac:dyDescent="0.3">
      <c r="B30333" s="5" t="s">
        <v>848</v>
      </c>
      <c r="C30333" s="11" t="s">
        <v>334</v>
      </c>
      <c r="D30333" s="5" t="s">
        <v>867</v>
      </c>
      <c r="O30333" s="188" t="s">
        <v>1629</v>
      </c>
      <c r="P30333" s="192">
        <f t="shared" si="1413"/>
        <v>2019</v>
      </c>
      <c r="Q30333" s="141">
        <f t="shared" si="1414"/>
        <v>7</v>
      </c>
      <c r="R30333" s="141">
        <f t="shared" si="1415"/>
        <v>24</v>
      </c>
      <c r="S30333" s="9" t="s">
        <v>838</v>
      </c>
      <c r="T30333" s="9" t="s">
        <v>838</v>
      </c>
      <c r="U30333" s="63"/>
      <c r="V30333" s="63"/>
      <c r="W30333" s="63">
        <v>8.5000000000000006E-3</v>
      </c>
      <c r="X30333" s="5"/>
      <c r="Y30333" s="15" t="s">
        <v>54</v>
      </c>
      <c r="Z30333" s="63" t="s">
        <v>1528</v>
      </c>
      <c r="AA30333" s="65" t="s">
        <v>1464</v>
      </c>
      <c r="AD30333" s="65" t="s">
        <v>464</v>
      </c>
      <c r="AE30333" s="41" t="s">
        <v>420</v>
      </c>
      <c r="AF30333" s="1">
        <v>2.5000000000000001E-2</v>
      </c>
      <c r="AG30333" s="41" t="s">
        <v>420</v>
      </c>
      <c r="AH30333" s="65" t="s">
        <v>1643</v>
      </c>
      <c r="AI30333" s="65" t="s">
        <v>1643</v>
      </c>
      <c r="AK30333" s="11" t="s">
        <v>1647</v>
      </c>
      <c r="AL30333" s="11" t="s">
        <v>412</v>
      </c>
      <c r="AR30333" s="63" t="s">
        <v>20</v>
      </c>
      <c r="AS30333" s="65">
        <v>4.3846153846153904</v>
      </c>
      <c r="AT30333" s="65">
        <v>173.38461538461499</v>
      </c>
      <c r="AU30333" s="65">
        <v>62.407692307692301</v>
      </c>
      <c r="AX30333" s="65">
        <v>15</v>
      </c>
      <c r="AZ30333" s="63" t="s">
        <v>21</v>
      </c>
      <c r="BA30333" s="65" t="s">
        <v>1648</v>
      </c>
    </row>
    <row r="30334" spans="2:53" ht="12.75" customHeight="1" x14ac:dyDescent="0.3">
      <c r="B30334" s="5" t="s">
        <v>848</v>
      </c>
      <c r="C30334" s="11" t="s">
        <v>334</v>
      </c>
      <c r="D30334" s="5" t="s">
        <v>867</v>
      </c>
      <c r="O30334" s="188" t="s">
        <v>1629</v>
      </c>
      <c r="P30334" s="192">
        <f t="shared" si="1413"/>
        <v>2019</v>
      </c>
      <c r="Q30334" s="141">
        <f t="shared" si="1414"/>
        <v>7</v>
      </c>
      <c r="R30334" s="141">
        <f t="shared" si="1415"/>
        <v>24</v>
      </c>
      <c r="AA30334" s="65" t="s">
        <v>1631</v>
      </c>
      <c r="AD30334" s="65" t="s">
        <v>464</v>
      </c>
      <c r="AF30334" s="1" t="s">
        <v>19</v>
      </c>
      <c r="AG30334" s="41" t="s">
        <v>19</v>
      </c>
      <c r="AH30334" s="65" t="s">
        <v>1643</v>
      </c>
      <c r="AI30334" s="65" t="s">
        <v>1643</v>
      </c>
      <c r="AK30334" s="11" t="s">
        <v>1647</v>
      </c>
      <c r="AL30334" s="11" t="s">
        <v>412</v>
      </c>
      <c r="AR30334" s="63" t="s">
        <v>20</v>
      </c>
      <c r="AS30334" s="65">
        <v>4.3846153846153904</v>
      </c>
      <c r="AT30334" s="65">
        <v>173.38461538461499</v>
      </c>
      <c r="AU30334" s="65">
        <v>62.407692307692301</v>
      </c>
      <c r="AX30334" s="65">
        <v>15</v>
      </c>
      <c r="AZ30334" s="63" t="s">
        <v>21</v>
      </c>
      <c r="BA30334" s="65" t="s">
        <v>1648</v>
      </c>
    </row>
    <row r="30335" spans="2:53" ht="12.75" customHeight="1" x14ac:dyDescent="0.3">
      <c r="B30335" s="5" t="s">
        <v>848</v>
      </c>
      <c r="C30335" s="11" t="s">
        <v>334</v>
      </c>
      <c r="D30335" s="5" t="s">
        <v>867</v>
      </c>
      <c r="O30335" s="188" t="s">
        <v>1629</v>
      </c>
      <c r="P30335" s="192">
        <f t="shared" si="1413"/>
        <v>2019</v>
      </c>
      <c r="Q30335" s="141">
        <f t="shared" si="1414"/>
        <v>7</v>
      </c>
      <c r="R30335" s="141">
        <f t="shared" si="1415"/>
        <v>24</v>
      </c>
      <c r="Z30335" s="67" t="s">
        <v>1558</v>
      </c>
      <c r="AA30335" s="65" t="s">
        <v>1512</v>
      </c>
      <c r="AD30335" s="65" t="s">
        <v>464</v>
      </c>
      <c r="AE30335" s="41" t="s">
        <v>1038</v>
      </c>
      <c r="AF30335" s="1">
        <v>0.5</v>
      </c>
      <c r="AG30335" s="41" t="s">
        <v>1038</v>
      </c>
      <c r="AH30335" s="65" t="s">
        <v>1643</v>
      </c>
      <c r="AI30335" s="65" t="s">
        <v>1643</v>
      </c>
      <c r="AK30335" s="11" t="s">
        <v>1647</v>
      </c>
      <c r="AL30335" s="11" t="s">
        <v>412</v>
      </c>
      <c r="AR30335" s="63" t="s">
        <v>20</v>
      </c>
      <c r="AS30335" s="65">
        <v>4.3846153846153904</v>
      </c>
      <c r="AT30335" s="65">
        <v>173.38461538461499</v>
      </c>
      <c r="AU30335" s="65">
        <v>62.407692307692301</v>
      </c>
      <c r="AX30335" s="65">
        <v>15</v>
      </c>
      <c r="AZ30335" s="63" t="s">
        <v>21</v>
      </c>
      <c r="BA30335" s="65" t="s">
        <v>1648</v>
      </c>
    </row>
    <row r="30336" spans="2:53" ht="12.75" customHeight="1" x14ac:dyDescent="0.3">
      <c r="B30336" s="5" t="s">
        <v>848</v>
      </c>
      <c r="C30336" s="11" t="s">
        <v>334</v>
      </c>
      <c r="D30336" s="5" t="s">
        <v>867</v>
      </c>
      <c r="O30336" s="188" t="s">
        <v>1629</v>
      </c>
      <c r="P30336" s="192">
        <f t="shared" si="1413"/>
        <v>2019</v>
      </c>
      <c r="Q30336" s="141">
        <f t="shared" si="1414"/>
        <v>7</v>
      </c>
      <c r="R30336" s="141">
        <f t="shared" si="1415"/>
        <v>24</v>
      </c>
      <c r="Z30336" s="67" t="s">
        <v>1561</v>
      </c>
      <c r="AA30336" s="65" t="s">
        <v>1515</v>
      </c>
      <c r="AD30336" s="65" t="s">
        <v>464</v>
      </c>
      <c r="AE30336" s="41" t="s">
        <v>1038</v>
      </c>
      <c r="AF30336" s="1">
        <v>0.5</v>
      </c>
      <c r="AG30336" s="41" t="s">
        <v>1038</v>
      </c>
      <c r="AH30336" s="65" t="s">
        <v>1643</v>
      </c>
      <c r="AI30336" s="65" t="s">
        <v>1643</v>
      </c>
      <c r="AK30336" s="11" t="s">
        <v>1647</v>
      </c>
      <c r="AL30336" s="11" t="s">
        <v>412</v>
      </c>
      <c r="AR30336" s="63" t="s">
        <v>20</v>
      </c>
      <c r="AS30336" s="65">
        <v>4.3846153846153904</v>
      </c>
      <c r="AT30336" s="65">
        <v>173.38461538461499</v>
      </c>
      <c r="AU30336" s="65">
        <v>62.407692307692301</v>
      </c>
      <c r="AX30336" s="65">
        <v>15</v>
      </c>
      <c r="AZ30336" s="63" t="s">
        <v>21</v>
      </c>
      <c r="BA30336" s="65" t="s">
        <v>1648</v>
      </c>
    </row>
    <row r="30337" spans="2:53" ht="12.75" customHeight="1" x14ac:dyDescent="0.3">
      <c r="B30337" s="5" t="s">
        <v>848</v>
      </c>
      <c r="C30337" s="11" t="s">
        <v>334</v>
      </c>
      <c r="D30337" s="5" t="s">
        <v>867</v>
      </c>
      <c r="O30337" s="188" t="s">
        <v>1629</v>
      </c>
      <c r="P30337" s="192">
        <f t="shared" si="1413"/>
        <v>2019</v>
      </c>
      <c r="Q30337" s="141">
        <f t="shared" si="1414"/>
        <v>7</v>
      </c>
      <c r="R30337" s="141">
        <f t="shared" si="1415"/>
        <v>24</v>
      </c>
      <c r="Z30337" s="67" t="s">
        <v>1560</v>
      </c>
      <c r="AA30337" s="65" t="s">
        <v>1514</v>
      </c>
      <c r="AD30337" s="65" t="s">
        <v>464</v>
      </c>
      <c r="AE30337" s="41" t="s">
        <v>1024</v>
      </c>
      <c r="AF30337" s="1">
        <v>2.5</v>
      </c>
      <c r="AG30337" s="41" t="s">
        <v>1024</v>
      </c>
      <c r="AH30337" s="65" t="s">
        <v>1643</v>
      </c>
      <c r="AI30337" s="65" t="s">
        <v>1643</v>
      </c>
      <c r="AK30337" s="11" t="s">
        <v>1647</v>
      </c>
      <c r="AL30337" s="11" t="s">
        <v>412</v>
      </c>
      <c r="AR30337" s="63" t="s">
        <v>20</v>
      </c>
      <c r="AS30337" s="65">
        <v>4.3846153846153904</v>
      </c>
      <c r="AT30337" s="65">
        <v>173.38461538461499</v>
      </c>
      <c r="AU30337" s="65">
        <v>62.407692307692301</v>
      </c>
      <c r="AX30337" s="65">
        <v>15</v>
      </c>
      <c r="AZ30337" s="63" t="s">
        <v>21</v>
      </c>
      <c r="BA30337" s="65" t="s">
        <v>1648</v>
      </c>
    </row>
    <row r="30338" spans="2:53" ht="12.75" customHeight="1" x14ac:dyDescent="0.3">
      <c r="B30338" s="5" t="s">
        <v>848</v>
      </c>
      <c r="C30338" s="11" t="s">
        <v>334</v>
      </c>
      <c r="D30338" s="5" t="s">
        <v>867</v>
      </c>
      <c r="O30338" s="188" t="s">
        <v>1629</v>
      </c>
      <c r="P30338" s="192">
        <f t="shared" si="1413"/>
        <v>2019</v>
      </c>
      <c r="Q30338" s="141">
        <f t="shared" si="1414"/>
        <v>7</v>
      </c>
      <c r="R30338" s="141">
        <f t="shared" si="1415"/>
        <v>24</v>
      </c>
      <c r="AA30338" s="65" t="s">
        <v>1632</v>
      </c>
      <c r="AD30338" s="65" t="s">
        <v>464</v>
      </c>
      <c r="AE30338" s="41" t="s">
        <v>1024</v>
      </c>
      <c r="AF30338" s="1">
        <v>2.5</v>
      </c>
      <c r="AG30338" s="41" t="s">
        <v>1024</v>
      </c>
      <c r="AH30338" s="65" t="s">
        <v>1643</v>
      </c>
      <c r="AI30338" s="65" t="s">
        <v>1643</v>
      </c>
      <c r="AK30338" s="11" t="s">
        <v>1647</v>
      </c>
      <c r="AL30338" s="11" t="s">
        <v>412</v>
      </c>
      <c r="AR30338" s="63" t="s">
        <v>20</v>
      </c>
      <c r="AS30338" s="65">
        <v>4.3846153846153904</v>
      </c>
      <c r="AT30338" s="65">
        <v>173.38461538461499</v>
      </c>
      <c r="AU30338" s="65">
        <v>62.407692307692301</v>
      </c>
      <c r="AX30338" s="65">
        <v>15</v>
      </c>
      <c r="AZ30338" s="63" t="s">
        <v>21</v>
      </c>
      <c r="BA30338" s="65" t="s">
        <v>1648</v>
      </c>
    </row>
    <row r="30339" spans="2:53" ht="12.75" customHeight="1" x14ac:dyDescent="0.3">
      <c r="B30339" s="5" t="s">
        <v>848</v>
      </c>
      <c r="C30339" s="11" t="s">
        <v>334</v>
      </c>
      <c r="D30339" s="5" t="s">
        <v>867</v>
      </c>
      <c r="O30339" s="188" t="s">
        <v>1629</v>
      </c>
      <c r="P30339" s="192">
        <f t="shared" si="1413"/>
        <v>2019</v>
      </c>
      <c r="Q30339" s="141">
        <f t="shared" si="1414"/>
        <v>7</v>
      </c>
      <c r="R30339" s="141">
        <f t="shared" si="1415"/>
        <v>24</v>
      </c>
      <c r="AA30339" s="65" t="s">
        <v>1633</v>
      </c>
      <c r="AD30339" s="65" t="s">
        <v>464</v>
      </c>
      <c r="AE30339" s="41" t="s">
        <v>1024</v>
      </c>
      <c r="AF30339" s="1">
        <v>2.5</v>
      </c>
      <c r="AG30339" s="41" t="s">
        <v>1024</v>
      </c>
      <c r="AH30339" s="65" t="s">
        <v>1643</v>
      </c>
      <c r="AI30339" s="65" t="s">
        <v>1643</v>
      </c>
      <c r="AK30339" s="11" t="s">
        <v>1647</v>
      </c>
      <c r="AL30339" s="11" t="s">
        <v>412</v>
      </c>
      <c r="AR30339" s="63" t="s">
        <v>20</v>
      </c>
      <c r="AS30339" s="65">
        <v>4.3846153846153904</v>
      </c>
      <c r="AT30339" s="65">
        <v>173.38461538461499</v>
      </c>
      <c r="AU30339" s="65">
        <v>62.407692307692301</v>
      </c>
      <c r="AX30339" s="65">
        <v>15</v>
      </c>
      <c r="AZ30339" s="63" t="s">
        <v>21</v>
      </c>
      <c r="BA30339" s="65" t="s">
        <v>1648</v>
      </c>
    </row>
    <row r="30340" spans="2:53" ht="12.75" customHeight="1" x14ac:dyDescent="0.3">
      <c r="B30340" s="5" t="s">
        <v>848</v>
      </c>
      <c r="C30340" s="11" t="s">
        <v>334</v>
      </c>
      <c r="D30340" s="5" t="s">
        <v>867</v>
      </c>
      <c r="O30340" s="188" t="s">
        <v>1629</v>
      </c>
      <c r="P30340" s="192">
        <f t="shared" si="1413"/>
        <v>2019</v>
      </c>
      <c r="Q30340" s="141">
        <f t="shared" si="1414"/>
        <v>7</v>
      </c>
      <c r="R30340" s="141">
        <f t="shared" si="1415"/>
        <v>24</v>
      </c>
      <c r="S30340" s="9" t="s">
        <v>838</v>
      </c>
      <c r="T30340" s="9" t="s">
        <v>838</v>
      </c>
      <c r="U30340" s="63"/>
      <c r="V30340" s="63"/>
      <c r="W30340" s="63">
        <v>167</v>
      </c>
      <c r="X30340" s="5" t="s">
        <v>1060</v>
      </c>
      <c r="Y30340" s="127" t="s">
        <v>58</v>
      </c>
      <c r="Z30340" s="121" t="s">
        <v>59</v>
      </c>
      <c r="AA30340" s="63" t="s">
        <v>1468</v>
      </c>
      <c r="AD30340" s="65" t="s">
        <v>464</v>
      </c>
      <c r="AE30340" s="41" t="s">
        <v>1024</v>
      </c>
      <c r="AF30340" s="1">
        <v>2.5</v>
      </c>
      <c r="AG30340" s="41" t="s">
        <v>1024</v>
      </c>
      <c r="AH30340" s="65" t="s">
        <v>1643</v>
      </c>
      <c r="AI30340" s="65" t="s">
        <v>1643</v>
      </c>
      <c r="AK30340" s="11" t="s">
        <v>1647</v>
      </c>
      <c r="AL30340" s="11" t="s">
        <v>412</v>
      </c>
      <c r="AR30340" s="63" t="s">
        <v>20</v>
      </c>
      <c r="AS30340" s="65">
        <v>4.3846153846153904</v>
      </c>
      <c r="AT30340" s="65">
        <v>173.38461538461499</v>
      </c>
      <c r="AU30340" s="65">
        <v>62.407692307692301</v>
      </c>
      <c r="AX30340" s="65">
        <v>15</v>
      </c>
      <c r="AZ30340" s="63" t="s">
        <v>21</v>
      </c>
      <c r="BA30340" s="65" t="s">
        <v>1648</v>
      </c>
    </row>
    <row r="30341" spans="2:53" ht="12.75" customHeight="1" x14ac:dyDescent="0.3">
      <c r="B30341" s="5" t="s">
        <v>848</v>
      </c>
      <c r="C30341" s="11" t="s">
        <v>334</v>
      </c>
      <c r="D30341" s="5" t="s">
        <v>867</v>
      </c>
      <c r="O30341" s="188" t="s">
        <v>1629</v>
      </c>
      <c r="P30341" s="192">
        <f t="shared" si="1413"/>
        <v>2019</v>
      </c>
      <c r="Q30341" s="141">
        <f t="shared" si="1414"/>
        <v>7</v>
      </c>
      <c r="R30341" s="141">
        <f t="shared" si="1415"/>
        <v>24</v>
      </c>
      <c r="S30341" s="11" t="s">
        <v>819</v>
      </c>
      <c r="T30341" s="11" t="s">
        <v>819</v>
      </c>
      <c r="W30341" s="65">
        <v>125</v>
      </c>
      <c r="X30341" s="4" t="s">
        <v>870</v>
      </c>
      <c r="Y30341" s="124" t="s">
        <v>134</v>
      </c>
      <c r="Z30341" s="63" t="s">
        <v>1547</v>
      </c>
      <c r="AA30341" s="65" t="s">
        <v>306</v>
      </c>
      <c r="AD30341" s="65" t="s">
        <v>464</v>
      </c>
      <c r="AE30341" s="41" t="s">
        <v>1641</v>
      </c>
      <c r="AF30341" s="1">
        <v>1E-4</v>
      </c>
      <c r="AG30341" s="41" t="s">
        <v>1641</v>
      </c>
      <c r="AH30341" s="65" t="s">
        <v>1649</v>
      </c>
      <c r="AI30341" s="65" t="s">
        <v>1649</v>
      </c>
      <c r="AK30341" s="11" t="s">
        <v>1647</v>
      </c>
      <c r="AL30341" s="11" t="s">
        <v>412</v>
      </c>
      <c r="AR30341" s="63" t="s">
        <v>20</v>
      </c>
      <c r="AS30341" s="65">
        <v>4.3846153846153904</v>
      </c>
      <c r="AT30341" s="65">
        <v>173.38461538461499</v>
      </c>
      <c r="AU30341" s="65">
        <v>62.407692307692301</v>
      </c>
      <c r="AX30341" s="65">
        <v>15</v>
      </c>
      <c r="AZ30341" s="63" t="s">
        <v>21</v>
      </c>
      <c r="BA30341" s="65" t="s">
        <v>1648</v>
      </c>
    </row>
    <row r="30342" spans="2:53" ht="12.75" customHeight="1" x14ac:dyDescent="0.3">
      <c r="B30342" s="5" t="s">
        <v>848</v>
      </c>
      <c r="C30342" s="11" t="s">
        <v>334</v>
      </c>
      <c r="D30342" s="5" t="s">
        <v>867</v>
      </c>
      <c r="O30342" s="188" t="s">
        <v>1629</v>
      </c>
      <c r="P30342" s="192">
        <f t="shared" si="1413"/>
        <v>2019</v>
      </c>
      <c r="Q30342" s="141">
        <f t="shared" si="1414"/>
        <v>7</v>
      </c>
      <c r="R30342" s="141">
        <f t="shared" si="1415"/>
        <v>24</v>
      </c>
      <c r="S30342" s="11" t="s">
        <v>819</v>
      </c>
      <c r="T30342" s="11" t="s">
        <v>819</v>
      </c>
      <c r="W30342" s="65">
        <v>125</v>
      </c>
      <c r="X30342" s="4" t="s">
        <v>870</v>
      </c>
      <c r="Z30342" s="63" t="s">
        <v>1538</v>
      </c>
      <c r="AA30342" s="65" t="s">
        <v>289</v>
      </c>
      <c r="AD30342" s="65" t="s">
        <v>464</v>
      </c>
      <c r="AE30342" s="41" t="s">
        <v>1641</v>
      </c>
      <c r="AF30342" s="1">
        <v>1E-4</v>
      </c>
      <c r="AG30342" s="41" t="s">
        <v>1641</v>
      </c>
      <c r="AH30342" s="65" t="s">
        <v>1649</v>
      </c>
      <c r="AI30342" s="65" t="s">
        <v>1649</v>
      </c>
      <c r="AK30342" s="11" t="s">
        <v>1647</v>
      </c>
      <c r="AL30342" s="11" t="s">
        <v>412</v>
      </c>
      <c r="AR30342" s="63" t="s">
        <v>20</v>
      </c>
      <c r="AS30342" s="65">
        <v>4.3846153846153904</v>
      </c>
      <c r="AT30342" s="65">
        <v>173.38461538461499</v>
      </c>
      <c r="AU30342" s="65">
        <v>62.407692307692301</v>
      </c>
      <c r="AX30342" s="65">
        <v>15</v>
      </c>
      <c r="AZ30342" s="63" t="s">
        <v>21</v>
      </c>
      <c r="BA30342" s="65" t="s">
        <v>1648</v>
      </c>
    </row>
    <row r="30343" spans="2:53" ht="12.75" customHeight="1" x14ac:dyDescent="0.3">
      <c r="B30343" s="5" t="s">
        <v>848</v>
      </c>
      <c r="C30343" s="11" t="s">
        <v>334</v>
      </c>
      <c r="D30343" s="5" t="s">
        <v>867</v>
      </c>
      <c r="O30343" s="188" t="s">
        <v>1629</v>
      </c>
      <c r="P30343" s="192">
        <f t="shared" si="1413"/>
        <v>2019</v>
      </c>
      <c r="Q30343" s="141">
        <f t="shared" si="1414"/>
        <v>7</v>
      </c>
      <c r="R30343" s="141">
        <f t="shared" si="1415"/>
        <v>24</v>
      </c>
      <c r="S30343" s="11" t="s">
        <v>819</v>
      </c>
      <c r="T30343" s="11" t="s">
        <v>819</v>
      </c>
      <c r="W30343" s="65">
        <v>125</v>
      </c>
      <c r="X30343" s="4" t="s">
        <v>870</v>
      </c>
      <c r="Y30343" s="124" t="s">
        <v>136</v>
      </c>
      <c r="Z30343" s="63" t="s">
        <v>1539</v>
      </c>
      <c r="AA30343" s="65" t="s">
        <v>290</v>
      </c>
      <c r="AD30343" s="65" t="s">
        <v>464</v>
      </c>
      <c r="AE30343" s="41" t="s">
        <v>1641</v>
      </c>
      <c r="AF30343" s="1">
        <v>3.1E-4</v>
      </c>
      <c r="AG30343" s="41">
        <v>3.1E-4</v>
      </c>
      <c r="AH30343" s="65" t="s">
        <v>1649</v>
      </c>
      <c r="AI30343" s="65" t="s">
        <v>1649</v>
      </c>
      <c r="AK30343" s="11" t="s">
        <v>1647</v>
      </c>
      <c r="AL30343" s="11" t="s">
        <v>412</v>
      </c>
      <c r="AR30343" s="63" t="s">
        <v>20</v>
      </c>
      <c r="AS30343" s="65">
        <v>4.3846153846153904</v>
      </c>
      <c r="AT30343" s="65">
        <v>173.38461538461499</v>
      </c>
      <c r="AU30343" s="65">
        <v>62.407692307692301</v>
      </c>
      <c r="AX30343" s="65">
        <v>15</v>
      </c>
      <c r="AZ30343" s="63" t="s">
        <v>21</v>
      </c>
      <c r="BA30343" s="65" t="s">
        <v>1648</v>
      </c>
    </row>
    <row r="30344" spans="2:53" ht="12.75" customHeight="1" x14ac:dyDescent="0.3">
      <c r="B30344" s="5" t="s">
        <v>848</v>
      </c>
      <c r="C30344" s="11" t="s">
        <v>334</v>
      </c>
      <c r="D30344" s="5" t="s">
        <v>867</v>
      </c>
      <c r="O30344" s="188" t="s">
        <v>1629</v>
      </c>
      <c r="P30344" s="192">
        <f t="shared" si="1413"/>
        <v>2019</v>
      </c>
      <c r="Q30344" s="141">
        <f t="shared" si="1414"/>
        <v>7</v>
      </c>
      <c r="R30344" s="141">
        <f t="shared" si="1415"/>
        <v>24</v>
      </c>
      <c r="Z30344" s="63" t="s">
        <v>1531</v>
      </c>
      <c r="AA30344" s="65" t="s">
        <v>291</v>
      </c>
      <c r="AD30344" s="65" t="s">
        <v>464</v>
      </c>
      <c r="AE30344" s="41" t="s">
        <v>1641</v>
      </c>
      <c r="AF30344" s="1">
        <v>2.7E-4</v>
      </c>
      <c r="AG30344" s="41">
        <v>2.7E-4</v>
      </c>
      <c r="AH30344" s="65" t="s">
        <v>1649</v>
      </c>
      <c r="AI30344" s="65" t="s">
        <v>1649</v>
      </c>
      <c r="AK30344" s="11" t="s">
        <v>1647</v>
      </c>
      <c r="AL30344" s="11" t="s">
        <v>412</v>
      </c>
      <c r="AR30344" s="63" t="s">
        <v>20</v>
      </c>
      <c r="AS30344" s="65">
        <v>4.3846153846153904</v>
      </c>
      <c r="AT30344" s="65">
        <v>173.38461538461499</v>
      </c>
      <c r="AU30344" s="65">
        <v>62.407692307692301</v>
      </c>
      <c r="AX30344" s="65">
        <v>15</v>
      </c>
      <c r="AZ30344" s="63" t="s">
        <v>21</v>
      </c>
      <c r="BA30344" s="65" t="s">
        <v>1648</v>
      </c>
    </row>
    <row r="30345" spans="2:53" ht="12.75" customHeight="1" x14ac:dyDescent="0.3">
      <c r="B30345" s="5" t="s">
        <v>848</v>
      </c>
      <c r="C30345" s="11" t="s">
        <v>334</v>
      </c>
      <c r="D30345" s="5" t="s">
        <v>867</v>
      </c>
      <c r="O30345" s="188" t="s">
        <v>1629</v>
      </c>
      <c r="P30345" s="192">
        <f t="shared" si="1413"/>
        <v>2019</v>
      </c>
      <c r="Q30345" s="141">
        <f t="shared" si="1414"/>
        <v>7</v>
      </c>
      <c r="R30345" s="141">
        <f t="shared" si="1415"/>
        <v>24</v>
      </c>
      <c r="S30345" s="11" t="s">
        <v>819</v>
      </c>
      <c r="T30345" s="11" t="s">
        <v>819</v>
      </c>
      <c r="W30345" s="65">
        <v>125</v>
      </c>
      <c r="X30345" s="4" t="s">
        <v>870</v>
      </c>
      <c r="Y30345" s="124" t="s">
        <v>138</v>
      </c>
      <c r="Z30345" s="63" t="s">
        <v>1536</v>
      </c>
      <c r="AA30345" s="65" t="s">
        <v>292</v>
      </c>
      <c r="AD30345" s="65" t="s">
        <v>464</v>
      </c>
      <c r="AF30345" s="1">
        <v>5.5000000000000003E-4</v>
      </c>
      <c r="AG30345" s="41">
        <v>5.5000000000000003E-4</v>
      </c>
      <c r="AH30345" s="65" t="s">
        <v>1649</v>
      </c>
      <c r="AI30345" s="65" t="s">
        <v>1649</v>
      </c>
      <c r="AK30345" s="11" t="s">
        <v>1647</v>
      </c>
      <c r="AL30345" s="11" t="s">
        <v>412</v>
      </c>
      <c r="AR30345" s="63" t="s">
        <v>20</v>
      </c>
      <c r="AS30345" s="65">
        <v>4.3846153846153904</v>
      </c>
      <c r="AT30345" s="65">
        <v>173.38461538461499</v>
      </c>
      <c r="AU30345" s="65">
        <v>62.407692307692301</v>
      </c>
      <c r="AX30345" s="65">
        <v>15</v>
      </c>
      <c r="AZ30345" s="63" t="s">
        <v>21</v>
      </c>
      <c r="BA30345" s="65" t="s">
        <v>1648</v>
      </c>
    </row>
    <row r="30346" spans="2:53" ht="12.75" customHeight="1" x14ac:dyDescent="0.3">
      <c r="B30346" s="5" t="s">
        <v>848</v>
      </c>
      <c r="C30346" s="11" t="s">
        <v>334</v>
      </c>
      <c r="D30346" s="5" t="s">
        <v>867</v>
      </c>
      <c r="O30346" s="188" t="s">
        <v>1629</v>
      </c>
      <c r="P30346" s="192">
        <f t="shared" si="1413"/>
        <v>2019</v>
      </c>
      <c r="Q30346" s="141">
        <f t="shared" si="1414"/>
        <v>7</v>
      </c>
      <c r="R30346" s="141">
        <f t="shared" si="1415"/>
        <v>24</v>
      </c>
      <c r="S30346" s="11" t="s">
        <v>819</v>
      </c>
      <c r="T30346" s="11" t="s">
        <v>819</v>
      </c>
      <c r="W30346" s="65">
        <v>125</v>
      </c>
      <c r="X30346" s="4" t="s">
        <v>870</v>
      </c>
      <c r="Y30346" s="124" t="s">
        <v>139</v>
      </c>
      <c r="Z30346" s="63" t="s">
        <v>1535</v>
      </c>
      <c r="AA30346" s="65" t="s">
        <v>293</v>
      </c>
      <c r="AD30346" s="65" t="s">
        <v>464</v>
      </c>
      <c r="AF30346" s="1">
        <v>8.4999999999999995E-4</v>
      </c>
      <c r="AG30346" s="41">
        <v>8.4999999999999995E-4</v>
      </c>
      <c r="AH30346" s="65" t="s">
        <v>1649</v>
      </c>
      <c r="AI30346" s="65" t="s">
        <v>1649</v>
      </c>
      <c r="AK30346" s="11" t="s">
        <v>1647</v>
      </c>
      <c r="AL30346" s="11" t="s">
        <v>412</v>
      </c>
      <c r="AR30346" s="63" t="s">
        <v>20</v>
      </c>
      <c r="AS30346" s="65">
        <v>4.3846153846153904</v>
      </c>
      <c r="AT30346" s="65">
        <v>173.38461538461499</v>
      </c>
      <c r="AU30346" s="65">
        <v>62.407692307692301</v>
      </c>
      <c r="AX30346" s="65">
        <v>15</v>
      </c>
      <c r="AZ30346" s="63" t="s">
        <v>21</v>
      </c>
      <c r="BA30346" s="65" t="s">
        <v>1648</v>
      </c>
    </row>
    <row r="30347" spans="2:53" ht="12.75" customHeight="1" x14ac:dyDescent="0.3">
      <c r="B30347" s="5" t="s">
        <v>848</v>
      </c>
      <c r="C30347" s="11" t="s">
        <v>334</v>
      </c>
      <c r="D30347" s="5" t="s">
        <v>867</v>
      </c>
      <c r="O30347" s="188" t="s">
        <v>1629</v>
      </c>
      <c r="P30347" s="192">
        <f t="shared" si="1413"/>
        <v>2019</v>
      </c>
      <c r="Q30347" s="141">
        <f t="shared" si="1414"/>
        <v>7</v>
      </c>
      <c r="R30347" s="141">
        <f t="shared" si="1415"/>
        <v>24</v>
      </c>
      <c r="S30347" s="11" t="s">
        <v>819</v>
      </c>
      <c r="T30347" s="11" t="s">
        <v>819</v>
      </c>
      <c r="W30347" s="65">
        <v>125</v>
      </c>
      <c r="X30347" s="4" t="s">
        <v>870</v>
      </c>
      <c r="Y30347" s="124" t="s">
        <v>140</v>
      </c>
      <c r="Z30347" s="63" t="s">
        <v>1537</v>
      </c>
      <c r="AA30347" s="65" t="s">
        <v>294</v>
      </c>
      <c r="AD30347" s="65" t="s">
        <v>464</v>
      </c>
      <c r="AE30347" s="41" t="s">
        <v>1641</v>
      </c>
      <c r="AF30347" s="1">
        <v>2.7999999999999998E-4</v>
      </c>
      <c r="AG30347" s="41">
        <v>2.7999999999999998E-4</v>
      </c>
      <c r="AH30347" s="65" t="s">
        <v>1649</v>
      </c>
      <c r="AI30347" s="65" t="s">
        <v>1649</v>
      </c>
      <c r="AK30347" s="11" t="s">
        <v>1647</v>
      </c>
      <c r="AL30347" s="11" t="s">
        <v>412</v>
      </c>
      <c r="AR30347" s="63" t="s">
        <v>20</v>
      </c>
      <c r="AS30347" s="65">
        <v>4.3846153846153904</v>
      </c>
      <c r="AT30347" s="65">
        <v>173.38461538461499</v>
      </c>
      <c r="AU30347" s="65">
        <v>62.407692307692301</v>
      </c>
      <c r="AX30347" s="65">
        <v>15</v>
      </c>
      <c r="AZ30347" s="63" t="s">
        <v>21</v>
      </c>
      <c r="BA30347" s="65" t="s">
        <v>1648</v>
      </c>
    </row>
    <row r="30348" spans="2:53" ht="12.75" customHeight="1" x14ac:dyDescent="0.3">
      <c r="B30348" s="5" t="s">
        <v>848</v>
      </c>
      <c r="C30348" s="11" t="s">
        <v>334</v>
      </c>
      <c r="D30348" s="5" t="s">
        <v>867</v>
      </c>
      <c r="O30348" s="188" t="s">
        <v>1629</v>
      </c>
      <c r="P30348" s="192">
        <f t="shared" si="1413"/>
        <v>2019</v>
      </c>
      <c r="Q30348" s="141">
        <f t="shared" si="1414"/>
        <v>7</v>
      </c>
      <c r="R30348" s="141">
        <f t="shared" si="1415"/>
        <v>24</v>
      </c>
      <c r="Z30348" s="63" t="s">
        <v>1568</v>
      </c>
      <c r="AA30348" s="65" t="s">
        <v>1011</v>
      </c>
      <c r="AD30348" s="65" t="s">
        <v>464</v>
      </c>
      <c r="AF30348" s="1">
        <v>2.3E-3</v>
      </c>
      <c r="AG30348" s="41">
        <v>2.3E-3</v>
      </c>
      <c r="AH30348" s="65" t="s">
        <v>1649</v>
      </c>
      <c r="AI30348" s="65" t="s">
        <v>1649</v>
      </c>
      <c r="AK30348" s="11" t="s">
        <v>1647</v>
      </c>
      <c r="AL30348" s="11" t="s">
        <v>412</v>
      </c>
      <c r="AR30348" s="63" t="s">
        <v>20</v>
      </c>
      <c r="AS30348" s="65">
        <v>4.3846153846153904</v>
      </c>
      <c r="AT30348" s="65">
        <v>173.38461538461499</v>
      </c>
      <c r="AU30348" s="65">
        <v>62.407692307692301</v>
      </c>
      <c r="AX30348" s="65">
        <v>15</v>
      </c>
      <c r="AZ30348" s="63" t="s">
        <v>21</v>
      </c>
      <c r="BA30348" s="65" t="s">
        <v>1648</v>
      </c>
    </row>
    <row r="30349" spans="2:53" ht="12.75" customHeight="1" x14ac:dyDescent="0.3">
      <c r="B30349" s="5" t="s">
        <v>848</v>
      </c>
      <c r="C30349" s="11" t="s">
        <v>334</v>
      </c>
      <c r="D30349" s="5" t="s">
        <v>867</v>
      </c>
      <c r="O30349" s="188" t="s">
        <v>1629</v>
      </c>
      <c r="P30349" s="192">
        <f t="shared" si="1413"/>
        <v>2019</v>
      </c>
      <c r="Q30349" s="141">
        <f t="shared" si="1414"/>
        <v>7</v>
      </c>
      <c r="R30349" s="141">
        <f t="shared" si="1415"/>
        <v>24</v>
      </c>
      <c r="S30349" s="11" t="s">
        <v>819</v>
      </c>
      <c r="T30349" s="11" t="s">
        <v>819</v>
      </c>
      <c r="W30349" s="65">
        <v>125</v>
      </c>
      <c r="X30349" s="4" t="s">
        <v>1502</v>
      </c>
      <c r="Z30349" s="63" t="s">
        <v>1568</v>
      </c>
      <c r="AA30349" s="65" t="s">
        <v>1011</v>
      </c>
      <c r="AD30349" s="65" t="s">
        <v>464</v>
      </c>
      <c r="AF30349" s="1">
        <v>2.2999999999999998</v>
      </c>
      <c r="AG30349" s="41">
        <v>2.2999999999999998</v>
      </c>
      <c r="AH30349" s="65" t="s">
        <v>1643</v>
      </c>
      <c r="AI30349" s="65" t="s">
        <v>1643</v>
      </c>
      <c r="AK30349" s="11" t="s">
        <v>1647</v>
      </c>
      <c r="AL30349" s="11" t="s">
        <v>412</v>
      </c>
      <c r="AR30349" s="63" t="s">
        <v>20</v>
      </c>
      <c r="AS30349" s="65">
        <v>4.3846153846153904</v>
      </c>
      <c r="AT30349" s="65">
        <v>173.38461538461499</v>
      </c>
      <c r="AU30349" s="65">
        <v>62.407692307692301</v>
      </c>
      <c r="AX30349" s="65">
        <v>15</v>
      </c>
      <c r="AZ30349" s="63" t="s">
        <v>21</v>
      </c>
      <c r="BA30349" s="65" t="s">
        <v>1648</v>
      </c>
    </row>
    <row r="30350" spans="2:53" ht="12.75" customHeight="1" x14ac:dyDescent="0.3">
      <c r="B30350" s="5" t="s">
        <v>848</v>
      </c>
      <c r="C30350" s="11" t="s">
        <v>334</v>
      </c>
      <c r="D30350" s="5" t="s">
        <v>867</v>
      </c>
      <c r="O30350" s="188" t="s">
        <v>1629</v>
      </c>
      <c r="P30350" s="192">
        <f t="shared" si="1413"/>
        <v>2019</v>
      </c>
      <c r="Q30350" s="141">
        <f t="shared" si="1414"/>
        <v>7</v>
      </c>
      <c r="R30350" s="141">
        <f t="shared" si="1415"/>
        <v>24</v>
      </c>
      <c r="Y30350" s="15" t="s">
        <v>1510</v>
      </c>
      <c r="Z30350" s="63" t="s">
        <v>1332</v>
      </c>
      <c r="AA30350" s="65" t="s">
        <v>1353</v>
      </c>
      <c r="AD30350" s="65" t="s">
        <v>464</v>
      </c>
      <c r="AE30350" s="41" t="s">
        <v>1642</v>
      </c>
      <c r="AF30350" s="1">
        <v>1.5</v>
      </c>
      <c r="AG30350" s="41" t="s">
        <v>1642</v>
      </c>
      <c r="AH30350" s="65" t="s">
        <v>1643</v>
      </c>
      <c r="AI30350" s="65" t="s">
        <v>1643</v>
      </c>
      <c r="AK30350" s="11" t="s">
        <v>1647</v>
      </c>
      <c r="AL30350" s="11" t="s">
        <v>412</v>
      </c>
      <c r="AR30350" s="63" t="s">
        <v>20</v>
      </c>
      <c r="AS30350" s="65">
        <v>4.3846153846153904</v>
      </c>
      <c r="AT30350" s="65">
        <v>173.38461538461499</v>
      </c>
      <c r="AU30350" s="65">
        <v>62.407692307692301</v>
      </c>
      <c r="AX30350" s="65">
        <v>15</v>
      </c>
      <c r="AZ30350" s="63" t="s">
        <v>21</v>
      </c>
      <c r="BA30350" s="65" t="s">
        <v>1648</v>
      </c>
    </row>
    <row r="30351" spans="2:53" ht="12.75" customHeight="1" x14ac:dyDescent="0.3">
      <c r="B30351" s="5" t="s">
        <v>848</v>
      </c>
      <c r="C30351" s="11" t="s">
        <v>334</v>
      </c>
      <c r="D30351" s="5" t="s">
        <v>867</v>
      </c>
      <c r="O30351" s="188" t="s">
        <v>1629</v>
      </c>
      <c r="P30351" s="192">
        <f t="shared" si="1413"/>
        <v>2019</v>
      </c>
      <c r="Q30351" s="141">
        <f t="shared" si="1414"/>
        <v>7</v>
      </c>
      <c r="R30351" s="141">
        <f t="shared" si="1415"/>
        <v>24</v>
      </c>
      <c r="Z30351" s="63" t="s">
        <v>1333</v>
      </c>
      <c r="AA30351" s="63" t="s">
        <v>1352</v>
      </c>
      <c r="AD30351" s="65" t="s">
        <v>464</v>
      </c>
      <c r="AE30351" s="41" t="s">
        <v>1642</v>
      </c>
      <c r="AF30351" s="1">
        <v>1.5</v>
      </c>
      <c r="AG30351" s="41" t="s">
        <v>1642</v>
      </c>
      <c r="AH30351" s="65" t="s">
        <v>1643</v>
      </c>
      <c r="AI30351" s="65" t="s">
        <v>1643</v>
      </c>
      <c r="AK30351" s="11" t="s">
        <v>1647</v>
      </c>
      <c r="AL30351" s="11" t="s">
        <v>412</v>
      </c>
      <c r="AR30351" s="63" t="s">
        <v>20</v>
      </c>
      <c r="AS30351" s="65">
        <v>4.3846153846153904</v>
      </c>
      <c r="AT30351" s="65">
        <v>173.38461538461499</v>
      </c>
      <c r="AU30351" s="65">
        <v>62.407692307692301</v>
      </c>
      <c r="AX30351" s="65">
        <v>15</v>
      </c>
      <c r="AZ30351" s="63" t="s">
        <v>21</v>
      </c>
      <c r="BA30351" s="65" t="s">
        <v>1648</v>
      </c>
    </row>
    <row r="30352" spans="2:53" ht="12.75" customHeight="1" x14ac:dyDescent="0.3">
      <c r="B30352" s="5" t="s">
        <v>848</v>
      </c>
      <c r="C30352" s="11" t="s">
        <v>334</v>
      </c>
      <c r="D30352" s="5" t="s">
        <v>867</v>
      </c>
      <c r="O30352" s="188" t="s">
        <v>1629</v>
      </c>
      <c r="P30352" s="192">
        <f t="shared" si="1413"/>
        <v>2019</v>
      </c>
      <c r="Q30352" s="141">
        <f t="shared" si="1414"/>
        <v>7</v>
      </c>
      <c r="R30352" s="141">
        <f t="shared" si="1415"/>
        <v>24</v>
      </c>
      <c r="Z30352" s="65" t="s">
        <v>1334</v>
      </c>
      <c r="AA30352" s="65" t="s">
        <v>1634</v>
      </c>
      <c r="AD30352" s="65" t="s">
        <v>464</v>
      </c>
      <c r="AE30352" s="41" t="s">
        <v>1642</v>
      </c>
      <c r="AF30352" s="1">
        <v>1.5</v>
      </c>
      <c r="AG30352" s="41" t="s">
        <v>1642</v>
      </c>
      <c r="AH30352" s="65" t="s">
        <v>1643</v>
      </c>
      <c r="AI30352" s="65" t="s">
        <v>1643</v>
      </c>
      <c r="AK30352" s="11" t="s">
        <v>1647</v>
      </c>
      <c r="AL30352" s="11" t="s">
        <v>412</v>
      </c>
      <c r="AR30352" s="63" t="s">
        <v>20</v>
      </c>
      <c r="AS30352" s="65">
        <v>4.3846153846153904</v>
      </c>
      <c r="AT30352" s="65">
        <v>173.38461538461499</v>
      </c>
      <c r="AU30352" s="65">
        <v>62.407692307692301</v>
      </c>
      <c r="AX30352" s="65">
        <v>15</v>
      </c>
      <c r="AZ30352" s="63" t="s">
        <v>21</v>
      </c>
      <c r="BA30352" s="65" t="s">
        <v>1648</v>
      </c>
    </row>
    <row r="30353" spans="2:53" ht="12.75" customHeight="1" x14ac:dyDescent="0.3">
      <c r="B30353" s="5" t="s">
        <v>848</v>
      </c>
      <c r="C30353" s="11" t="s">
        <v>334</v>
      </c>
      <c r="D30353" s="5" t="s">
        <v>867</v>
      </c>
      <c r="O30353" s="188" t="s">
        <v>1629</v>
      </c>
      <c r="P30353" s="192">
        <f t="shared" si="1413"/>
        <v>2019</v>
      </c>
      <c r="Q30353" s="141">
        <f t="shared" si="1414"/>
        <v>7</v>
      </c>
      <c r="R30353" s="141">
        <f t="shared" si="1415"/>
        <v>24</v>
      </c>
      <c r="Y30353" s="15" t="s">
        <v>503</v>
      </c>
      <c r="Z30353" s="63" t="s">
        <v>431</v>
      </c>
      <c r="AA30353" s="65" t="s">
        <v>504</v>
      </c>
      <c r="AD30353" s="65" t="s">
        <v>464</v>
      </c>
      <c r="AE30353" s="41" t="s">
        <v>1642</v>
      </c>
      <c r="AF30353" s="1">
        <v>1.5</v>
      </c>
      <c r="AG30353" s="41" t="s">
        <v>1642</v>
      </c>
      <c r="AH30353" s="65" t="s">
        <v>1643</v>
      </c>
      <c r="AI30353" s="65" t="s">
        <v>1643</v>
      </c>
      <c r="AK30353" s="11" t="s">
        <v>1647</v>
      </c>
      <c r="AL30353" s="11" t="s">
        <v>412</v>
      </c>
      <c r="AR30353" s="63" t="s">
        <v>20</v>
      </c>
      <c r="AS30353" s="65">
        <v>4.3846153846153904</v>
      </c>
      <c r="AT30353" s="65">
        <v>173.38461538461499</v>
      </c>
      <c r="AU30353" s="65">
        <v>62.407692307692301</v>
      </c>
      <c r="AX30353" s="65">
        <v>15</v>
      </c>
      <c r="AZ30353" s="63" t="s">
        <v>21</v>
      </c>
      <c r="BA30353" s="65" t="s">
        <v>1648</v>
      </c>
    </row>
    <row r="30354" spans="2:53" ht="12.75" customHeight="1" x14ac:dyDescent="0.3">
      <c r="B30354" s="5" t="s">
        <v>848</v>
      </c>
      <c r="C30354" s="11" t="s">
        <v>334</v>
      </c>
      <c r="D30354" s="5" t="s">
        <v>867</v>
      </c>
      <c r="O30354" s="188" t="s">
        <v>1629</v>
      </c>
      <c r="P30354" s="192">
        <f t="shared" si="1413"/>
        <v>2019</v>
      </c>
      <c r="Q30354" s="141">
        <f t="shared" si="1414"/>
        <v>7</v>
      </c>
      <c r="R30354" s="141">
        <f t="shared" si="1415"/>
        <v>24</v>
      </c>
      <c r="Z30354" s="65" t="s">
        <v>531</v>
      </c>
      <c r="AA30354" s="65" t="s">
        <v>1635</v>
      </c>
      <c r="AD30354" s="65" t="s">
        <v>464</v>
      </c>
      <c r="AE30354" s="41" t="s">
        <v>1642</v>
      </c>
      <c r="AF30354" s="1">
        <v>1.5</v>
      </c>
      <c r="AG30354" s="41" t="s">
        <v>1642</v>
      </c>
      <c r="AH30354" s="65" t="s">
        <v>1643</v>
      </c>
      <c r="AI30354" s="65" t="s">
        <v>1643</v>
      </c>
      <c r="AK30354" s="11" t="s">
        <v>1647</v>
      </c>
      <c r="AL30354" s="11" t="s">
        <v>412</v>
      </c>
      <c r="AR30354" s="63" t="s">
        <v>20</v>
      </c>
      <c r="AS30354" s="65">
        <v>4.3846153846153904</v>
      </c>
      <c r="AT30354" s="65">
        <v>173.38461538461499</v>
      </c>
      <c r="AU30354" s="65">
        <v>62.407692307692301</v>
      </c>
      <c r="AX30354" s="65">
        <v>15</v>
      </c>
      <c r="AZ30354" s="63" t="s">
        <v>21</v>
      </c>
      <c r="BA30354" s="65" t="s">
        <v>1648</v>
      </c>
    </row>
    <row r="30355" spans="2:53" ht="12.75" customHeight="1" x14ac:dyDescent="0.3">
      <c r="B30355" s="5" t="s">
        <v>848</v>
      </c>
      <c r="C30355" s="11" t="s">
        <v>334</v>
      </c>
      <c r="D30355" s="5" t="s">
        <v>867</v>
      </c>
      <c r="O30355" s="188" t="s">
        <v>1629</v>
      </c>
      <c r="P30355" s="192">
        <f t="shared" si="1413"/>
        <v>2019</v>
      </c>
      <c r="Q30355" s="141">
        <f t="shared" si="1414"/>
        <v>7</v>
      </c>
      <c r="R30355" s="141">
        <f t="shared" si="1415"/>
        <v>24</v>
      </c>
      <c r="Z30355" s="63" t="s">
        <v>1335</v>
      </c>
      <c r="AA30355" s="65" t="s">
        <v>1354</v>
      </c>
      <c r="AD30355" s="65" t="s">
        <v>464</v>
      </c>
      <c r="AE30355" s="41" t="s">
        <v>1642</v>
      </c>
      <c r="AF30355" s="1">
        <v>1.5</v>
      </c>
      <c r="AG30355" s="41" t="s">
        <v>1642</v>
      </c>
      <c r="AH30355" s="65" t="s">
        <v>1643</v>
      </c>
      <c r="AI30355" s="65" t="s">
        <v>1643</v>
      </c>
      <c r="AK30355" s="11" t="s">
        <v>1647</v>
      </c>
      <c r="AL30355" s="11" t="s">
        <v>412</v>
      </c>
      <c r="AR30355" s="63" t="s">
        <v>20</v>
      </c>
      <c r="AS30355" s="65">
        <v>4.3846153846153904</v>
      </c>
      <c r="AT30355" s="65">
        <v>173.38461538461499</v>
      </c>
      <c r="AU30355" s="65">
        <v>62.407692307692301</v>
      </c>
      <c r="AX30355" s="65">
        <v>15</v>
      </c>
      <c r="AZ30355" s="63" t="s">
        <v>21</v>
      </c>
      <c r="BA30355" s="65" t="s">
        <v>1648</v>
      </c>
    </row>
    <row r="30356" spans="2:53" ht="12.75" customHeight="1" x14ac:dyDescent="0.3">
      <c r="B30356" s="5" t="s">
        <v>848</v>
      </c>
      <c r="C30356" s="11" t="s">
        <v>334</v>
      </c>
      <c r="D30356" s="5" t="s">
        <v>867</v>
      </c>
      <c r="O30356" s="188" t="s">
        <v>1629</v>
      </c>
      <c r="P30356" s="192">
        <f t="shared" si="1413"/>
        <v>2019</v>
      </c>
      <c r="Q30356" s="141">
        <f t="shared" si="1414"/>
        <v>7</v>
      </c>
      <c r="R30356" s="141">
        <f t="shared" si="1415"/>
        <v>24</v>
      </c>
      <c r="Z30356" s="65" t="s">
        <v>1645</v>
      </c>
      <c r="AA30356" s="65" t="s">
        <v>1636</v>
      </c>
      <c r="AD30356" s="65" t="s">
        <v>464</v>
      </c>
      <c r="AE30356" s="41" t="s">
        <v>1642</v>
      </c>
      <c r="AF30356" s="1">
        <v>1.5</v>
      </c>
      <c r="AG30356" s="41" t="s">
        <v>1642</v>
      </c>
      <c r="AH30356" s="65" t="s">
        <v>1643</v>
      </c>
      <c r="AI30356" s="65" t="s">
        <v>1643</v>
      </c>
      <c r="AK30356" s="11" t="s">
        <v>1647</v>
      </c>
      <c r="AL30356" s="11" t="s">
        <v>412</v>
      </c>
      <c r="AR30356" s="63" t="s">
        <v>20</v>
      </c>
      <c r="AS30356" s="65">
        <v>4.3846153846153904</v>
      </c>
      <c r="AT30356" s="65">
        <v>173.38461538461499</v>
      </c>
      <c r="AU30356" s="65">
        <v>62.407692307692301</v>
      </c>
      <c r="AX30356" s="65">
        <v>15</v>
      </c>
      <c r="AZ30356" s="63" t="s">
        <v>21</v>
      </c>
      <c r="BA30356" s="65" t="s">
        <v>1648</v>
      </c>
    </row>
    <row r="30357" spans="2:53" ht="12.75" customHeight="1" x14ac:dyDescent="0.3">
      <c r="B30357" s="5" t="s">
        <v>848</v>
      </c>
      <c r="C30357" s="11" t="s">
        <v>334</v>
      </c>
      <c r="D30357" s="5" t="s">
        <v>867</v>
      </c>
      <c r="O30357" s="188" t="s">
        <v>1629</v>
      </c>
      <c r="P30357" s="192">
        <f t="shared" si="1413"/>
        <v>2019</v>
      </c>
      <c r="Q30357" s="141">
        <f t="shared" si="1414"/>
        <v>7</v>
      </c>
      <c r="R30357" s="141">
        <f t="shared" si="1415"/>
        <v>24</v>
      </c>
      <c r="Y30357" s="123" t="s">
        <v>1507</v>
      </c>
      <c r="Z30357" s="113" t="s">
        <v>1509</v>
      </c>
      <c r="AA30357" s="65" t="s">
        <v>1508</v>
      </c>
      <c r="AD30357" s="65" t="s">
        <v>464</v>
      </c>
      <c r="AE30357" s="41" t="s">
        <v>1642</v>
      </c>
      <c r="AF30357" s="1">
        <v>1.5</v>
      </c>
      <c r="AG30357" s="41" t="s">
        <v>1642</v>
      </c>
      <c r="AH30357" s="65" t="s">
        <v>1643</v>
      </c>
      <c r="AI30357" s="65" t="s">
        <v>1643</v>
      </c>
      <c r="AK30357" s="11" t="s">
        <v>1647</v>
      </c>
      <c r="AL30357" s="11" t="s">
        <v>412</v>
      </c>
      <c r="AR30357" s="63" t="s">
        <v>20</v>
      </c>
      <c r="AS30357" s="65">
        <v>4.3846153846153904</v>
      </c>
      <c r="AT30357" s="65">
        <v>173.38461538461499</v>
      </c>
      <c r="AU30357" s="65">
        <v>62.407692307692301</v>
      </c>
      <c r="AX30357" s="65">
        <v>15</v>
      </c>
      <c r="AZ30357" s="63" t="s">
        <v>21</v>
      </c>
      <c r="BA30357" s="65" t="s">
        <v>1648</v>
      </c>
    </row>
    <row r="30358" spans="2:53" ht="12.75" customHeight="1" x14ac:dyDescent="0.3">
      <c r="B30358" s="5" t="s">
        <v>848</v>
      </c>
      <c r="C30358" s="11" t="s">
        <v>334</v>
      </c>
      <c r="D30358" s="5" t="s">
        <v>867</v>
      </c>
      <c r="O30358" s="188" t="s">
        <v>1629</v>
      </c>
      <c r="P30358" s="192">
        <f t="shared" si="1413"/>
        <v>2019</v>
      </c>
      <c r="Q30358" s="141">
        <f t="shared" si="1414"/>
        <v>7</v>
      </c>
      <c r="R30358" s="141">
        <f t="shared" si="1415"/>
        <v>24</v>
      </c>
      <c r="AA30358" s="65" t="s">
        <v>1504</v>
      </c>
      <c r="AD30358" s="65" t="s">
        <v>464</v>
      </c>
      <c r="AE30358" s="41" t="s">
        <v>1642</v>
      </c>
      <c r="AF30358" s="1">
        <v>1.5</v>
      </c>
      <c r="AG30358" s="41" t="s">
        <v>1642</v>
      </c>
      <c r="AH30358" s="65" t="s">
        <v>1643</v>
      </c>
      <c r="AI30358" s="65" t="s">
        <v>1643</v>
      </c>
      <c r="AK30358" s="11" t="s">
        <v>1647</v>
      </c>
      <c r="AL30358" s="11" t="s">
        <v>412</v>
      </c>
      <c r="AR30358" s="63" t="s">
        <v>20</v>
      </c>
      <c r="AS30358" s="65">
        <v>4.3846153846153904</v>
      </c>
      <c r="AT30358" s="65">
        <v>173.38461538461499</v>
      </c>
      <c r="AU30358" s="65">
        <v>62.407692307692301</v>
      </c>
      <c r="AX30358" s="65">
        <v>15</v>
      </c>
      <c r="AZ30358" s="63" t="s">
        <v>21</v>
      </c>
      <c r="BA30358" s="65" t="s">
        <v>1648</v>
      </c>
    </row>
    <row r="30359" spans="2:53" ht="12.75" customHeight="1" x14ac:dyDescent="0.3">
      <c r="B30359" s="5" t="s">
        <v>848</v>
      </c>
      <c r="C30359" s="11" t="s">
        <v>334</v>
      </c>
      <c r="D30359" s="5" t="s">
        <v>867</v>
      </c>
      <c r="O30359" s="188" t="s">
        <v>1629</v>
      </c>
      <c r="P30359" s="192">
        <f t="shared" si="1413"/>
        <v>2019</v>
      </c>
      <c r="Q30359" s="141">
        <f t="shared" si="1414"/>
        <v>7</v>
      </c>
      <c r="R30359" s="141">
        <f t="shared" si="1415"/>
        <v>24</v>
      </c>
      <c r="Z30359" s="63" t="s">
        <v>1330</v>
      </c>
      <c r="AA30359" s="65" t="s">
        <v>1503</v>
      </c>
      <c r="AD30359" s="65" t="s">
        <v>464</v>
      </c>
      <c r="AE30359" s="41" t="s">
        <v>1642</v>
      </c>
      <c r="AF30359" s="1">
        <v>1.5</v>
      </c>
      <c r="AG30359" s="41" t="s">
        <v>1642</v>
      </c>
      <c r="AH30359" s="65" t="s">
        <v>1643</v>
      </c>
      <c r="AI30359" s="65" t="s">
        <v>1643</v>
      </c>
      <c r="AK30359" s="11" t="s">
        <v>1647</v>
      </c>
      <c r="AL30359" s="11" t="s">
        <v>412</v>
      </c>
      <c r="AR30359" s="63" t="s">
        <v>20</v>
      </c>
      <c r="AS30359" s="65">
        <v>4.3846153846153904</v>
      </c>
      <c r="AT30359" s="65">
        <v>173.38461538461499</v>
      </c>
      <c r="AU30359" s="65">
        <v>62.407692307692301</v>
      </c>
      <c r="AX30359" s="65">
        <v>15</v>
      </c>
      <c r="AZ30359" s="63" t="s">
        <v>21</v>
      </c>
      <c r="BA30359" s="65" t="s">
        <v>1648</v>
      </c>
    </row>
    <row r="30360" spans="2:53" ht="12.75" customHeight="1" x14ac:dyDescent="0.3">
      <c r="B30360" s="5" t="s">
        <v>848</v>
      </c>
      <c r="C30360" s="11" t="s">
        <v>334</v>
      </c>
      <c r="D30360" s="5" t="s">
        <v>867</v>
      </c>
      <c r="O30360" s="188" t="s">
        <v>1629</v>
      </c>
      <c r="P30360" s="192">
        <f t="shared" si="1413"/>
        <v>2019</v>
      </c>
      <c r="Q30360" s="141">
        <f t="shared" si="1414"/>
        <v>7</v>
      </c>
      <c r="R30360" s="141">
        <f t="shared" si="1415"/>
        <v>24</v>
      </c>
      <c r="S30360" s="9" t="s">
        <v>838</v>
      </c>
      <c r="T30360" s="9" t="s">
        <v>838</v>
      </c>
      <c r="U30360" s="63"/>
      <c r="V30360" s="63"/>
      <c r="W30360" s="63">
        <v>9.1</v>
      </c>
      <c r="Y30360" s="15" t="s">
        <v>1341</v>
      </c>
      <c r="Z30360" s="63" t="s">
        <v>419</v>
      </c>
      <c r="AA30360" s="65" t="s">
        <v>1212</v>
      </c>
      <c r="AD30360" s="65" t="s">
        <v>464</v>
      </c>
      <c r="AE30360" s="41" t="s">
        <v>1642</v>
      </c>
      <c r="AF30360" s="1">
        <v>10</v>
      </c>
      <c r="AG30360" s="41">
        <v>10</v>
      </c>
      <c r="AH30360" s="65" t="s">
        <v>1643</v>
      </c>
      <c r="AI30360" s="65" t="s">
        <v>1643</v>
      </c>
      <c r="AK30360" s="11" t="s">
        <v>1647</v>
      </c>
      <c r="AL30360" s="11" t="s">
        <v>412</v>
      </c>
      <c r="AR30360" s="63" t="s">
        <v>20</v>
      </c>
      <c r="AS30360" s="65">
        <v>4.3846153846153904</v>
      </c>
      <c r="AT30360" s="65">
        <v>173.38461538461499</v>
      </c>
      <c r="AU30360" s="65">
        <v>62.407692307692301</v>
      </c>
      <c r="AX30360" s="65">
        <v>15</v>
      </c>
      <c r="AZ30360" s="63" t="s">
        <v>21</v>
      </c>
      <c r="BA30360" s="65" t="s">
        <v>1648</v>
      </c>
    </row>
    <row r="30361" spans="2:53" ht="12.75" customHeight="1" x14ac:dyDescent="0.3">
      <c r="B30361" s="5" t="s">
        <v>848</v>
      </c>
      <c r="C30361" s="11" t="s">
        <v>334</v>
      </c>
      <c r="D30361" s="5" t="s">
        <v>867</v>
      </c>
      <c r="O30361" s="188" t="s">
        <v>1629</v>
      </c>
      <c r="P30361" s="192">
        <f t="shared" si="1413"/>
        <v>2019</v>
      </c>
      <c r="Q30361" s="141">
        <f t="shared" si="1414"/>
        <v>7</v>
      </c>
      <c r="R30361" s="141">
        <f t="shared" si="1415"/>
        <v>24</v>
      </c>
      <c r="Z30361" s="65" t="s">
        <v>1646</v>
      </c>
      <c r="AA30361" s="65" t="s">
        <v>1637</v>
      </c>
      <c r="AD30361" s="65" t="s">
        <v>464</v>
      </c>
      <c r="AE30361" s="41" t="s">
        <v>1642</v>
      </c>
      <c r="AF30361" s="1">
        <v>1.5</v>
      </c>
      <c r="AG30361" s="41" t="s">
        <v>1642</v>
      </c>
      <c r="AH30361" s="65" t="s">
        <v>1643</v>
      </c>
      <c r="AI30361" s="65" t="s">
        <v>1643</v>
      </c>
      <c r="AK30361" s="11" t="s">
        <v>1647</v>
      </c>
      <c r="AL30361" s="11" t="s">
        <v>412</v>
      </c>
      <c r="AR30361" s="63" t="s">
        <v>20</v>
      </c>
      <c r="AS30361" s="65">
        <v>4.3846153846153904</v>
      </c>
      <c r="AT30361" s="65">
        <v>173.38461538461499</v>
      </c>
      <c r="AU30361" s="65">
        <v>62.407692307692301</v>
      </c>
      <c r="AX30361" s="65">
        <v>15</v>
      </c>
      <c r="AZ30361" s="63" t="s">
        <v>21</v>
      </c>
      <c r="BA30361" s="65" t="s">
        <v>1648</v>
      </c>
    </row>
    <row r="30362" spans="2:53" ht="12.75" customHeight="1" x14ac:dyDescent="0.3">
      <c r="B30362" s="5" t="s">
        <v>848</v>
      </c>
      <c r="C30362" s="11" t="s">
        <v>334</v>
      </c>
      <c r="D30362" s="5" t="s">
        <v>867</v>
      </c>
      <c r="O30362" s="188" t="s">
        <v>1629</v>
      </c>
      <c r="P30362" s="192">
        <f t="shared" si="1413"/>
        <v>2019</v>
      </c>
      <c r="Q30362" s="141">
        <f t="shared" si="1414"/>
        <v>7</v>
      </c>
      <c r="R30362" s="141">
        <f t="shared" si="1415"/>
        <v>24</v>
      </c>
      <c r="Y30362" s="15" t="s">
        <v>1323</v>
      </c>
      <c r="Z30362" s="63" t="s">
        <v>1530</v>
      </c>
      <c r="AA30362" s="65" t="s">
        <v>1322</v>
      </c>
      <c r="AD30362" s="65" t="s">
        <v>464</v>
      </c>
      <c r="AE30362" s="41" t="s">
        <v>1642</v>
      </c>
      <c r="AF30362" s="1">
        <v>1.5</v>
      </c>
      <c r="AG30362" s="41" t="s">
        <v>1642</v>
      </c>
      <c r="AH30362" s="65" t="s">
        <v>1643</v>
      </c>
      <c r="AI30362" s="65" t="s">
        <v>1643</v>
      </c>
      <c r="AK30362" s="11" t="s">
        <v>1647</v>
      </c>
      <c r="AL30362" s="11" t="s">
        <v>412</v>
      </c>
      <c r="AR30362" s="63" t="s">
        <v>20</v>
      </c>
      <c r="AS30362" s="65">
        <v>4.3846153846153904</v>
      </c>
      <c r="AT30362" s="65">
        <v>173.38461538461499</v>
      </c>
      <c r="AU30362" s="65">
        <v>62.407692307692301</v>
      </c>
      <c r="AX30362" s="65">
        <v>15</v>
      </c>
      <c r="AZ30362" s="63" t="s">
        <v>21</v>
      </c>
      <c r="BA30362" s="65" t="s">
        <v>1648</v>
      </c>
    </row>
    <row r="30363" spans="2:53" ht="12.75" customHeight="1" x14ac:dyDescent="0.3">
      <c r="B30363" s="5" t="s">
        <v>848</v>
      </c>
      <c r="C30363" s="11" t="s">
        <v>334</v>
      </c>
      <c r="D30363" s="5" t="s">
        <v>867</v>
      </c>
      <c r="O30363" s="188" t="s">
        <v>1629</v>
      </c>
      <c r="P30363" s="192">
        <f t="shared" si="1413"/>
        <v>2019</v>
      </c>
      <c r="Q30363" s="141">
        <f t="shared" si="1414"/>
        <v>7</v>
      </c>
      <c r="R30363" s="141">
        <f t="shared" si="1415"/>
        <v>24</v>
      </c>
      <c r="AA30363" s="65" t="s">
        <v>1638</v>
      </c>
      <c r="AD30363" s="65" t="s">
        <v>464</v>
      </c>
      <c r="AE30363" s="41" t="s">
        <v>1642</v>
      </c>
      <c r="AF30363" s="1">
        <v>1.5</v>
      </c>
      <c r="AG30363" s="41" t="s">
        <v>1642</v>
      </c>
      <c r="AH30363" s="65" t="s">
        <v>1643</v>
      </c>
      <c r="AI30363" s="65" t="s">
        <v>1643</v>
      </c>
      <c r="AK30363" s="11" t="s">
        <v>1647</v>
      </c>
      <c r="AL30363" s="11" t="s">
        <v>412</v>
      </c>
      <c r="AR30363" s="63" t="s">
        <v>20</v>
      </c>
      <c r="AS30363" s="65">
        <v>4.3846153846153904</v>
      </c>
      <c r="AT30363" s="65">
        <v>173.38461538461499</v>
      </c>
      <c r="AU30363" s="65">
        <v>62.407692307692301</v>
      </c>
      <c r="AX30363" s="65">
        <v>15</v>
      </c>
      <c r="AZ30363" s="63" t="s">
        <v>21</v>
      </c>
      <c r="BA30363" s="65" t="s">
        <v>1648</v>
      </c>
    </row>
    <row r="30364" spans="2:53" ht="12.75" customHeight="1" x14ac:dyDescent="0.3">
      <c r="B30364" s="5" t="s">
        <v>848</v>
      </c>
      <c r="C30364" s="11" t="s">
        <v>441</v>
      </c>
      <c r="D30364" s="5" t="s">
        <v>868</v>
      </c>
      <c r="O30364" s="188" t="s">
        <v>1629</v>
      </c>
      <c r="P30364" s="192">
        <f t="shared" si="1413"/>
        <v>2019</v>
      </c>
      <c r="Q30364" s="141">
        <f t="shared" si="1414"/>
        <v>7</v>
      </c>
      <c r="R30364" s="141">
        <f t="shared" si="1415"/>
        <v>24</v>
      </c>
      <c r="AA30364" s="65" t="s">
        <v>282</v>
      </c>
      <c r="AD30364" s="65" t="s">
        <v>464</v>
      </c>
      <c r="AF30364" s="1">
        <v>18</v>
      </c>
      <c r="AG30364" s="41">
        <v>18</v>
      </c>
      <c r="AH30364" s="65" t="s">
        <v>66</v>
      </c>
      <c r="AI30364" s="65" t="s">
        <v>66</v>
      </c>
      <c r="AK30364" s="11" t="s">
        <v>1647</v>
      </c>
      <c r="AL30364" s="11" t="s">
        <v>412</v>
      </c>
      <c r="AR30364" s="63" t="s">
        <v>20</v>
      </c>
      <c r="AS30364" s="65">
        <v>4.1333333333333302</v>
      </c>
      <c r="AT30364" s="65">
        <v>145.6</v>
      </c>
      <c r="AU30364" s="65">
        <v>33.1</v>
      </c>
      <c r="AX30364" s="65">
        <v>15</v>
      </c>
      <c r="AZ30364" s="63" t="s">
        <v>21</v>
      </c>
      <c r="BA30364" s="65" t="s">
        <v>1648</v>
      </c>
    </row>
    <row r="30365" spans="2:53" ht="12.75" customHeight="1" x14ac:dyDescent="0.3">
      <c r="B30365" s="5" t="s">
        <v>848</v>
      </c>
      <c r="C30365" s="11" t="s">
        <v>441</v>
      </c>
      <c r="D30365" s="5" t="s">
        <v>868</v>
      </c>
      <c r="O30365" s="188" t="s">
        <v>1629</v>
      </c>
      <c r="P30365" s="192">
        <f t="shared" si="1413"/>
        <v>2019</v>
      </c>
      <c r="Q30365" s="141">
        <f t="shared" si="1414"/>
        <v>7</v>
      </c>
      <c r="R30365" s="141">
        <f t="shared" si="1415"/>
        <v>24</v>
      </c>
      <c r="S30365" s="9" t="s">
        <v>819</v>
      </c>
      <c r="Y30365" s="15" t="s">
        <v>26</v>
      </c>
      <c r="Z30365" s="63" t="s">
        <v>809</v>
      </c>
      <c r="AA30365" s="65" t="s">
        <v>383</v>
      </c>
      <c r="AD30365" s="65" t="s">
        <v>464</v>
      </c>
      <c r="AF30365" s="1">
        <v>0.1</v>
      </c>
      <c r="AG30365" s="41" t="s">
        <v>167</v>
      </c>
      <c r="AH30365" s="65" t="s">
        <v>283</v>
      </c>
      <c r="AI30365" s="65" t="s">
        <v>283</v>
      </c>
      <c r="AK30365" s="11" t="s">
        <v>1647</v>
      </c>
      <c r="AL30365" s="11" t="s">
        <v>412</v>
      </c>
      <c r="AR30365" s="63" t="s">
        <v>20</v>
      </c>
      <c r="AS30365" s="65">
        <v>4.1333333333333302</v>
      </c>
      <c r="AT30365" s="65">
        <v>145.6</v>
      </c>
      <c r="AU30365" s="65">
        <v>33.1</v>
      </c>
      <c r="AX30365" s="65">
        <v>15</v>
      </c>
      <c r="AZ30365" s="63" t="s">
        <v>21</v>
      </c>
      <c r="BA30365" s="65" t="s">
        <v>1648</v>
      </c>
    </row>
    <row r="30366" spans="2:53" ht="12.75" customHeight="1" x14ac:dyDescent="0.3">
      <c r="B30366" s="5" t="s">
        <v>848</v>
      </c>
      <c r="C30366" s="11" t="s">
        <v>441</v>
      </c>
      <c r="D30366" s="5" t="s">
        <v>868</v>
      </c>
      <c r="O30366" s="188" t="s">
        <v>1629</v>
      </c>
      <c r="P30366" s="192">
        <f t="shared" si="1413"/>
        <v>2019</v>
      </c>
      <c r="Q30366" s="141">
        <f t="shared" si="1414"/>
        <v>7</v>
      </c>
      <c r="R30366" s="141">
        <f t="shared" si="1415"/>
        <v>24</v>
      </c>
      <c r="Y30366" s="15" t="s">
        <v>27</v>
      </c>
      <c r="Z30366" s="70" t="s">
        <v>1193</v>
      </c>
      <c r="AA30366" s="65" t="s">
        <v>280</v>
      </c>
      <c r="AD30366" s="65" t="s">
        <v>464</v>
      </c>
      <c r="AF30366" s="1">
        <v>5.0000000000000001E-3</v>
      </c>
      <c r="AG30366" s="41" t="s">
        <v>62</v>
      </c>
      <c r="AH30366" s="65" t="s">
        <v>283</v>
      </c>
      <c r="AI30366" s="65" t="s">
        <v>283</v>
      </c>
      <c r="AK30366" s="11" t="s">
        <v>1647</v>
      </c>
      <c r="AL30366" s="11" t="s">
        <v>412</v>
      </c>
      <c r="AR30366" s="63" t="s">
        <v>20</v>
      </c>
      <c r="AS30366" s="65">
        <v>4.1333333333333302</v>
      </c>
      <c r="AT30366" s="65">
        <v>145.6</v>
      </c>
      <c r="AU30366" s="65">
        <v>33.1</v>
      </c>
      <c r="AX30366" s="65">
        <v>15</v>
      </c>
      <c r="AZ30366" s="63" t="s">
        <v>21</v>
      </c>
      <c r="BA30366" s="65" t="s">
        <v>1648</v>
      </c>
    </row>
    <row r="30367" spans="2:53" ht="12.75" customHeight="1" x14ac:dyDescent="0.3">
      <c r="B30367" s="5" t="s">
        <v>848</v>
      </c>
      <c r="C30367" s="11" t="s">
        <v>441</v>
      </c>
      <c r="D30367" s="5" t="s">
        <v>868</v>
      </c>
      <c r="O30367" s="188" t="s">
        <v>1629</v>
      </c>
      <c r="P30367" s="192">
        <f t="shared" si="1413"/>
        <v>2019</v>
      </c>
      <c r="Q30367" s="141">
        <f t="shared" si="1414"/>
        <v>7</v>
      </c>
      <c r="R30367" s="141">
        <f t="shared" si="1415"/>
        <v>24</v>
      </c>
      <c r="Y30367" s="123" t="s">
        <v>487</v>
      </c>
      <c r="Z30367" s="65" t="s">
        <v>488</v>
      </c>
      <c r="AA30367" s="65" t="s">
        <v>385</v>
      </c>
      <c r="AD30367" s="65" t="s">
        <v>464</v>
      </c>
      <c r="AF30367" s="1">
        <v>5.0000000000000001E-3</v>
      </c>
      <c r="AG30367" s="41" t="s">
        <v>62</v>
      </c>
      <c r="AH30367" s="65" t="s">
        <v>283</v>
      </c>
      <c r="AI30367" s="65" t="s">
        <v>283</v>
      </c>
      <c r="AK30367" s="11" t="s">
        <v>1647</v>
      </c>
      <c r="AL30367" s="11" t="s">
        <v>412</v>
      </c>
      <c r="AR30367" s="63" t="s">
        <v>20</v>
      </c>
      <c r="AS30367" s="65">
        <v>4.1333333333333302</v>
      </c>
      <c r="AT30367" s="65">
        <v>145.6</v>
      </c>
      <c r="AU30367" s="65">
        <v>33.1</v>
      </c>
      <c r="AX30367" s="65">
        <v>15</v>
      </c>
      <c r="AZ30367" s="63" t="s">
        <v>21</v>
      </c>
      <c r="BA30367" s="65" t="s">
        <v>1648</v>
      </c>
    </row>
    <row r="30368" spans="2:53" ht="12.75" customHeight="1" x14ac:dyDescent="0.3">
      <c r="B30368" s="5" t="s">
        <v>848</v>
      </c>
      <c r="C30368" s="11" t="s">
        <v>441</v>
      </c>
      <c r="D30368" s="5" t="s">
        <v>868</v>
      </c>
      <c r="O30368" s="188" t="s">
        <v>1629</v>
      </c>
      <c r="P30368" s="192">
        <f t="shared" si="1413"/>
        <v>2019</v>
      </c>
      <c r="Q30368" s="141">
        <f t="shared" si="1414"/>
        <v>7</v>
      </c>
      <c r="R30368" s="141">
        <f t="shared" si="1415"/>
        <v>24</v>
      </c>
      <c r="S30368" s="9" t="s">
        <v>819</v>
      </c>
      <c r="Y30368" s="15" t="s">
        <v>17</v>
      </c>
      <c r="Z30368" s="63" t="s">
        <v>490</v>
      </c>
      <c r="AA30368" s="65" t="s">
        <v>321</v>
      </c>
      <c r="AD30368" s="65" t="s">
        <v>464</v>
      </c>
      <c r="AE30368" s="65" t="s">
        <v>697</v>
      </c>
      <c r="AF30368" s="1">
        <v>0.315</v>
      </c>
      <c r="AG30368" s="41">
        <v>0.315</v>
      </c>
      <c r="AH30368" s="65" t="s">
        <v>283</v>
      </c>
      <c r="AI30368" s="65" t="s">
        <v>283</v>
      </c>
      <c r="AK30368" s="11" t="s">
        <v>1647</v>
      </c>
      <c r="AL30368" s="11" t="s">
        <v>412</v>
      </c>
      <c r="AR30368" s="63" t="s">
        <v>20</v>
      </c>
      <c r="AS30368" s="65">
        <v>4.1333333333333302</v>
      </c>
      <c r="AT30368" s="65">
        <v>145.6</v>
      </c>
      <c r="AU30368" s="65">
        <v>33.1</v>
      </c>
      <c r="AX30368" s="65">
        <v>15</v>
      </c>
      <c r="AZ30368" s="63" t="s">
        <v>21</v>
      </c>
      <c r="BA30368" s="65" t="s">
        <v>1648</v>
      </c>
    </row>
    <row r="30369" spans="2:53" ht="12.75" customHeight="1" x14ac:dyDescent="0.3">
      <c r="B30369" s="5" t="s">
        <v>848</v>
      </c>
      <c r="C30369" s="11" t="s">
        <v>441</v>
      </c>
      <c r="D30369" s="5" t="s">
        <v>868</v>
      </c>
      <c r="O30369" s="188" t="s">
        <v>1629</v>
      </c>
      <c r="P30369" s="192">
        <f t="shared" si="1413"/>
        <v>2019</v>
      </c>
      <c r="Q30369" s="141">
        <f t="shared" si="1414"/>
        <v>7</v>
      </c>
      <c r="R30369" s="141">
        <f t="shared" si="1415"/>
        <v>24</v>
      </c>
      <c r="S30369" s="9" t="s">
        <v>819</v>
      </c>
      <c r="Y30369" s="15" t="s">
        <v>24</v>
      </c>
      <c r="Z30369" s="63" t="s">
        <v>489</v>
      </c>
      <c r="AA30369" s="65" t="s">
        <v>323</v>
      </c>
      <c r="AD30369" s="65" t="s">
        <v>464</v>
      </c>
      <c r="AF30369" s="1">
        <v>1.18</v>
      </c>
      <c r="AG30369" s="41">
        <v>1.18</v>
      </c>
      <c r="AH30369" s="65" t="s">
        <v>283</v>
      </c>
      <c r="AI30369" s="65" t="s">
        <v>283</v>
      </c>
      <c r="AK30369" s="11" t="s">
        <v>1647</v>
      </c>
      <c r="AL30369" s="11" t="s">
        <v>412</v>
      </c>
      <c r="AR30369" s="63" t="s">
        <v>20</v>
      </c>
      <c r="AS30369" s="65">
        <v>4.1333333333333302</v>
      </c>
      <c r="AT30369" s="65">
        <v>145.6</v>
      </c>
      <c r="AU30369" s="65">
        <v>33.1</v>
      </c>
      <c r="AX30369" s="65">
        <v>15</v>
      </c>
      <c r="AZ30369" s="63" t="s">
        <v>21</v>
      </c>
      <c r="BA30369" s="65" t="s">
        <v>1648</v>
      </c>
    </row>
    <row r="30370" spans="2:53" ht="12.75" customHeight="1" x14ac:dyDescent="0.3">
      <c r="B30370" s="5" t="s">
        <v>848</v>
      </c>
      <c r="C30370" s="11" t="s">
        <v>441</v>
      </c>
      <c r="D30370" s="5" t="s">
        <v>868</v>
      </c>
      <c r="O30370" s="188" t="s">
        <v>1629</v>
      </c>
      <c r="P30370" s="192">
        <f t="shared" si="1413"/>
        <v>2019</v>
      </c>
      <c r="Q30370" s="141">
        <f t="shared" si="1414"/>
        <v>7</v>
      </c>
      <c r="R30370" s="141">
        <f t="shared" si="1415"/>
        <v>24</v>
      </c>
      <c r="Y30370" s="15" t="s">
        <v>30</v>
      </c>
      <c r="Z30370" s="63" t="s">
        <v>491</v>
      </c>
      <c r="AA30370" s="65" t="s">
        <v>281</v>
      </c>
      <c r="AD30370" s="65" t="s">
        <v>464</v>
      </c>
      <c r="AF30370" s="1">
        <v>0.41399999999999998</v>
      </c>
      <c r="AG30370" s="41">
        <v>0.41399999999999998</v>
      </c>
      <c r="AH30370" s="65" t="s">
        <v>283</v>
      </c>
      <c r="AI30370" s="65" t="s">
        <v>283</v>
      </c>
      <c r="AK30370" s="11" t="s">
        <v>1647</v>
      </c>
      <c r="AL30370" s="11" t="s">
        <v>412</v>
      </c>
      <c r="AR30370" s="63" t="s">
        <v>20</v>
      </c>
      <c r="AS30370" s="65">
        <v>4.1333333333333302</v>
      </c>
      <c r="AT30370" s="65">
        <v>145.6</v>
      </c>
      <c r="AU30370" s="65">
        <v>33.1</v>
      </c>
      <c r="AX30370" s="65">
        <v>15</v>
      </c>
      <c r="AZ30370" s="63" t="s">
        <v>21</v>
      </c>
      <c r="BA30370" s="65" t="s">
        <v>1648</v>
      </c>
    </row>
    <row r="30371" spans="2:53" ht="12.75" customHeight="1" x14ac:dyDescent="0.3">
      <c r="B30371" s="5" t="s">
        <v>848</v>
      </c>
      <c r="C30371" s="11" t="s">
        <v>441</v>
      </c>
      <c r="D30371" s="5" t="s">
        <v>868</v>
      </c>
      <c r="O30371" s="188" t="s">
        <v>1629</v>
      </c>
      <c r="P30371" s="192">
        <f t="shared" si="1413"/>
        <v>2019</v>
      </c>
      <c r="Q30371" s="141">
        <f t="shared" si="1414"/>
        <v>7</v>
      </c>
      <c r="R30371" s="141">
        <f t="shared" si="1415"/>
        <v>24</v>
      </c>
      <c r="S30371" s="9" t="s">
        <v>838</v>
      </c>
      <c r="T30371" s="9" t="s">
        <v>838</v>
      </c>
      <c r="U30371" s="63"/>
      <c r="V30371" s="63"/>
      <c r="W30371" s="63">
        <v>20</v>
      </c>
      <c r="Y30371" s="15" t="s">
        <v>30</v>
      </c>
      <c r="Z30371" s="63" t="s">
        <v>491</v>
      </c>
      <c r="AA30371" s="65" t="s">
        <v>281</v>
      </c>
      <c r="AD30371" s="65" t="s">
        <v>464</v>
      </c>
      <c r="AF30371" s="1">
        <v>74.52</v>
      </c>
      <c r="AG30371" s="41">
        <v>74.52</v>
      </c>
      <c r="AH30371" s="65" t="s">
        <v>1643</v>
      </c>
      <c r="AI30371" s="65" t="s">
        <v>1643</v>
      </c>
      <c r="AK30371" s="11" t="s">
        <v>1647</v>
      </c>
      <c r="AL30371" s="11" t="s">
        <v>412</v>
      </c>
      <c r="AR30371" s="63" t="s">
        <v>20</v>
      </c>
      <c r="AS30371" s="65">
        <v>4.1333333333333302</v>
      </c>
      <c r="AT30371" s="65">
        <v>145.6</v>
      </c>
      <c r="AU30371" s="65">
        <v>33.1</v>
      </c>
      <c r="AX30371" s="65">
        <v>15</v>
      </c>
      <c r="AZ30371" s="63" t="s">
        <v>21</v>
      </c>
      <c r="BA30371" s="65" t="s">
        <v>1648</v>
      </c>
    </row>
    <row r="30372" spans="2:53" ht="12.75" customHeight="1" x14ac:dyDescent="0.3">
      <c r="B30372" s="5" t="s">
        <v>848</v>
      </c>
      <c r="C30372" s="11" t="s">
        <v>441</v>
      </c>
      <c r="D30372" s="5" t="s">
        <v>868</v>
      </c>
      <c r="O30372" s="188" t="s">
        <v>1629</v>
      </c>
      <c r="P30372" s="192">
        <f t="shared" si="1413"/>
        <v>2019</v>
      </c>
      <c r="Q30372" s="141">
        <f t="shared" si="1414"/>
        <v>7</v>
      </c>
      <c r="R30372" s="141">
        <f t="shared" si="1415"/>
        <v>24</v>
      </c>
      <c r="Y30372" s="123" t="s">
        <v>495</v>
      </c>
      <c r="Z30372" s="65" t="s">
        <v>496</v>
      </c>
      <c r="AA30372" s="65" t="s">
        <v>386</v>
      </c>
      <c r="AD30372" s="65" t="s">
        <v>464</v>
      </c>
      <c r="AF30372" s="1">
        <v>1.83</v>
      </c>
      <c r="AG30372" s="41">
        <v>1.83</v>
      </c>
      <c r="AH30372" s="65" t="s">
        <v>283</v>
      </c>
      <c r="AI30372" s="65" t="s">
        <v>283</v>
      </c>
      <c r="AK30372" s="11" t="s">
        <v>1647</v>
      </c>
      <c r="AL30372" s="11" t="s">
        <v>412</v>
      </c>
      <c r="AR30372" s="63" t="s">
        <v>20</v>
      </c>
      <c r="AS30372" s="65">
        <v>4.1333333333333302</v>
      </c>
      <c r="AT30372" s="65">
        <v>145.6</v>
      </c>
      <c r="AU30372" s="65">
        <v>33.1</v>
      </c>
      <c r="AX30372" s="65">
        <v>15</v>
      </c>
      <c r="AZ30372" s="63" t="s">
        <v>21</v>
      </c>
      <c r="BA30372" s="65" t="s">
        <v>1648</v>
      </c>
    </row>
    <row r="30373" spans="2:53" ht="12.75" customHeight="1" x14ac:dyDescent="0.3">
      <c r="B30373" s="5" t="s">
        <v>848</v>
      </c>
      <c r="C30373" s="11" t="s">
        <v>441</v>
      </c>
      <c r="D30373" s="5" t="s">
        <v>868</v>
      </c>
      <c r="O30373" s="188" t="s">
        <v>1629</v>
      </c>
      <c r="P30373" s="192">
        <f t="shared" si="1413"/>
        <v>2019</v>
      </c>
      <c r="Q30373" s="141">
        <f t="shared" si="1414"/>
        <v>7</v>
      </c>
      <c r="R30373" s="141">
        <f t="shared" si="1415"/>
        <v>24</v>
      </c>
      <c r="S30373" s="9" t="s">
        <v>838</v>
      </c>
      <c r="Y30373" s="15" t="s">
        <v>22</v>
      </c>
      <c r="Z30373" s="63" t="s">
        <v>499</v>
      </c>
      <c r="AA30373" s="65" t="s">
        <v>23</v>
      </c>
      <c r="AD30373" s="65" t="s">
        <v>464</v>
      </c>
      <c r="AE30373" s="41" t="s">
        <v>64</v>
      </c>
      <c r="AF30373" s="1">
        <v>0.05</v>
      </c>
      <c r="AG30373" s="41" t="s">
        <v>64</v>
      </c>
      <c r="AH30373" s="65" t="s">
        <v>283</v>
      </c>
      <c r="AI30373" s="65" t="s">
        <v>283</v>
      </c>
      <c r="AK30373" s="11" t="s">
        <v>1647</v>
      </c>
      <c r="AL30373" s="11" t="s">
        <v>412</v>
      </c>
      <c r="AR30373" s="63" t="s">
        <v>20</v>
      </c>
      <c r="AS30373" s="65">
        <v>4.1333333333333302</v>
      </c>
      <c r="AT30373" s="65">
        <v>145.6</v>
      </c>
      <c r="AU30373" s="65">
        <v>33.1</v>
      </c>
      <c r="AX30373" s="65">
        <v>15</v>
      </c>
      <c r="AZ30373" s="63" t="s">
        <v>21</v>
      </c>
      <c r="BA30373" s="65" t="s">
        <v>1648</v>
      </c>
    </row>
    <row r="30374" spans="2:53" ht="12.75" customHeight="1" x14ac:dyDescent="0.3">
      <c r="B30374" s="5" t="s">
        <v>848</v>
      </c>
      <c r="C30374" s="11" t="s">
        <v>441</v>
      </c>
      <c r="D30374" s="5" t="s">
        <v>868</v>
      </c>
      <c r="O30374" s="188" t="s">
        <v>1629</v>
      </c>
      <c r="P30374" s="192">
        <f t="shared" si="1413"/>
        <v>2019</v>
      </c>
      <c r="Q30374" s="141">
        <f t="shared" si="1414"/>
        <v>7</v>
      </c>
      <c r="R30374" s="141">
        <f t="shared" si="1415"/>
        <v>24</v>
      </c>
      <c r="S30374" s="9" t="s">
        <v>838</v>
      </c>
      <c r="Y30374" s="15" t="s">
        <v>29</v>
      </c>
      <c r="Z30374" s="63" t="s">
        <v>812</v>
      </c>
      <c r="AA30374" s="65" t="s">
        <v>322</v>
      </c>
      <c r="AD30374" s="65" t="s">
        <v>464</v>
      </c>
      <c r="AE30374" s="41" t="s">
        <v>64</v>
      </c>
      <c r="AF30374" s="1">
        <v>0.05</v>
      </c>
      <c r="AG30374" s="41" t="s">
        <v>64</v>
      </c>
      <c r="AH30374" s="65" t="s">
        <v>283</v>
      </c>
      <c r="AI30374" s="65" t="s">
        <v>283</v>
      </c>
      <c r="AK30374" s="11" t="s">
        <v>1647</v>
      </c>
      <c r="AL30374" s="11" t="s">
        <v>412</v>
      </c>
      <c r="AR30374" s="63" t="s">
        <v>20</v>
      </c>
      <c r="AS30374" s="65">
        <v>4.1333333333333302</v>
      </c>
      <c r="AT30374" s="65">
        <v>145.6</v>
      </c>
      <c r="AU30374" s="65">
        <v>33.1</v>
      </c>
      <c r="AX30374" s="65">
        <v>15</v>
      </c>
      <c r="AZ30374" s="63" t="s">
        <v>21</v>
      </c>
      <c r="BA30374" s="65" t="s">
        <v>1648</v>
      </c>
    </row>
    <row r="30375" spans="2:53" ht="12.75" customHeight="1" x14ac:dyDescent="0.3">
      <c r="B30375" s="5" t="s">
        <v>848</v>
      </c>
      <c r="C30375" s="11" t="s">
        <v>441</v>
      </c>
      <c r="D30375" s="5" t="s">
        <v>868</v>
      </c>
      <c r="O30375" s="188" t="s">
        <v>1629</v>
      </c>
      <c r="P30375" s="192">
        <f t="shared" si="1413"/>
        <v>2019</v>
      </c>
      <c r="Q30375" s="141">
        <f t="shared" si="1414"/>
        <v>7</v>
      </c>
      <c r="R30375" s="141">
        <f t="shared" si="1415"/>
        <v>24</v>
      </c>
      <c r="S30375" s="9" t="s">
        <v>819</v>
      </c>
      <c r="T30375" s="9"/>
      <c r="U30375" s="63"/>
      <c r="V30375" s="63"/>
      <c r="W30375" s="63"/>
      <c r="X30375" s="5"/>
      <c r="Y30375" s="15" t="s">
        <v>25</v>
      </c>
      <c r="Z30375" s="63" t="s">
        <v>522</v>
      </c>
      <c r="AA30375" s="65" t="s">
        <v>324</v>
      </c>
      <c r="AD30375" s="65" t="s">
        <v>464</v>
      </c>
      <c r="AF30375" s="1">
        <v>33.200000000000003</v>
      </c>
      <c r="AG30375" s="41">
        <v>33.200000000000003</v>
      </c>
      <c r="AH30375" s="65" t="s">
        <v>283</v>
      </c>
      <c r="AI30375" s="65" t="s">
        <v>283</v>
      </c>
      <c r="AK30375" s="11" t="s">
        <v>1647</v>
      </c>
      <c r="AL30375" s="11" t="s">
        <v>412</v>
      </c>
      <c r="AR30375" s="63" t="s">
        <v>20</v>
      </c>
      <c r="AS30375" s="65">
        <v>4.1333333333333302</v>
      </c>
      <c r="AT30375" s="65">
        <v>145.6</v>
      </c>
      <c r="AU30375" s="65">
        <v>33.1</v>
      </c>
      <c r="AX30375" s="65">
        <v>15</v>
      </c>
      <c r="AZ30375" s="63" t="s">
        <v>21</v>
      </c>
      <c r="BA30375" s="65" t="s">
        <v>1648</v>
      </c>
    </row>
    <row r="30376" spans="2:53" ht="12.75" customHeight="1" x14ac:dyDescent="0.3">
      <c r="B30376" s="5" t="s">
        <v>848</v>
      </c>
      <c r="C30376" s="11" t="s">
        <v>441</v>
      </c>
      <c r="D30376" s="5" t="s">
        <v>868</v>
      </c>
      <c r="O30376" s="188" t="s">
        <v>1629</v>
      </c>
      <c r="P30376" s="192">
        <f t="shared" si="1413"/>
        <v>2019</v>
      </c>
      <c r="Q30376" s="141">
        <f t="shared" si="1414"/>
        <v>7</v>
      </c>
      <c r="R30376" s="141">
        <f t="shared" si="1415"/>
        <v>24</v>
      </c>
      <c r="S30376" s="9" t="s">
        <v>838</v>
      </c>
      <c r="Y30376" s="15" t="s">
        <v>115</v>
      </c>
      <c r="Z30376" s="63" t="s">
        <v>1540</v>
      </c>
      <c r="AA30376" s="65" t="s">
        <v>1474</v>
      </c>
      <c r="AD30376" s="65" t="s">
        <v>464</v>
      </c>
      <c r="AE30376" s="41" t="s">
        <v>420</v>
      </c>
      <c r="AF30376" s="1">
        <v>2.5000000000000001E-2</v>
      </c>
      <c r="AG30376" s="41" t="s">
        <v>420</v>
      </c>
      <c r="AH30376" s="65" t="s">
        <v>1643</v>
      </c>
      <c r="AI30376" s="65" t="s">
        <v>1643</v>
      </c>
      <c r="AK30376" s="11" t="s">
        <v>1647</v>
      </c>
      <c r="AL30376" s="11" t="s">
        <v>412</v>
      </c>
      <c r="AR30376" s="63" t="s">
        <v>20</v>
      </c>
      <c r="AS30376" s="65">
        <v>4.1333333333333302</v>
      </c>
      <c r="AT30376" s="65">
        <v>145.6</v>
      </c>
      <c r="AU30376" s="65">
        <v>33.1</v>
      </c>
      <c r="AX30376" s="65">
        <v>15</v>
      </c>
      <c r="AZ30376" s="63" t="s">
        <v>21</v>
      </c>
      <c r="BA30376" s="65" t="s">
        <v>1648</v>
      </c>
    </row>
    <row r="30377" spans="2:53" ht="12.75" customHeight="1" x14ac:dyDescent="0.3">
      <c r="B30377" s="5" t="s">
        <v>848</v>
      </c>
      <c r="C30377" s="11" t="s">
        <v>441</v>
      </c>
      <c r="D30377" s="5" t="s">
        <v>868</v>
      </c>
      <c r="O30377" s="188" t="s">
        <v>1629</v>
      </c>
      <c r="P30377" s="192">
        <f t="shared" si="1413"/>
        <v>2019</v>
      </c>
      <c r="Q30377" s="141">
        <f t="shared" si="1414"/>
        <v>7</v>
      </c>
      <c r="R30377" s="141">
        <f t="shared" si="1415"/>
        <v>24</v>
      </c>
      <c r="Z30377" s="67" t="s">
        <v>1570</v>
      </c>
      <c r="AA30377" s="65" t="s">
        <v>1516</v>
      </c>
      <c r="AD30377" s="65" t="s">
        <v>464</v>
      </c>
      <c r="AE30377" s="41" t="s">
        <v>1640</v>
      </c>
      <c r="AF30377" s="1">
        <v>0.25</v>
      </c>
      <c r="AG30377" s="41" t="s">
        <v>1640</v>
      </c>
      <c r="AH30377" s="65" t="s">
        <v>1643</v>
      </c>
      <c r="AI30377" s="65" t="s">
        <v>1643</v>
      </c>
      <c r="AK30377" s="11" t="s">
        <v>1647</v>
      </c>
      <c r="AL30377" s="11" t="s">
        <v>412</v>
      </c>
      <c r="AR30377" s="63" t="s">
        <v>20</v>
      </c>
      <c r="AS30377" s="65">
        <v>4.1333333333333302</v>
      </c>
      <c r="AT30377" s="65">
        <v>145.6</v>
      </c>
      <c r="AU30377" s="65">
        <v>33.1</v>
      </c>
      <c r="AX30377" s="65">
        <v>15</v>
      </c>
      <c r="AZ30377" s="63" t="s">
        <v>21</v>
      </c>
      <c r="BA30377" s="65" t="s">
        <v>1648</v>
      </c>
    </row>
    <row r="30378" spans="2:53" ht="12.75" customHeight="1" x14ac:dyDescent="0.3">
      <c r="B30378" s="5" t="s">
        <v>848</v>
      </c>
      <c r="C30378" s="11" t="s">
        <v>441</v>
      </c>
      <c r="D30378" s="5" t="s">
        <v>868</v>
      </c>
      <c r="O30378" s="188" t="s">
        <v>1629</v>
      </c>
      <c r="P30378" s="192">
        <f t="shared" si="1413"/>
        <v>2019</v>
      </c>
      <c r="Q30378" s="141">
        <f t="shared" si="1414"/>
        <v>7</v>
      </c>
      <c r="R30378" s="141">
        <f t="shared" si="1415"/>
        <v>24</v>
      </c>
      <c r="S30378" s="9" t="s">
        <v>838</v>
      </c>
      <c r="T30378" s="9" t="s">
        <v>838</v>
      </c>
      <c r="U30378" s="63"/>
      <c r="V30378" s="63"/>
      <c r="W30378" s="63">
        <v>8.5000000000000006E-3</v>
      </c>
      <c r="Y30378" s="15" t="s">
        <v>50</v>
      </c>
      <c r="Z30378" s="63" t="s">
        <v>1543</v>
      </c>
      <c r="AA30378" s="65" t="s">
        <v>1476</v>
      </c>
      <c r="AD30378" s="65" t="s">
        <v>464</v>
      </c>
      <c r="AF30378" s="1">
        <v>2.5000000000000001E-2</v>
      </c>
      <c r="AG30378" s="41" t="s">
        <v>420</v>
      </c>
      <c r="AH30378" s="65" t="s">
        <v>1643</v>
      </c>
      <c r="AI30378" s="65" t="s">
        <v>1643</v>
      </c>
      <c r="AK30378" s="11" t="s">
        <v>1647</v>
      </c>
      <c r="AL30378" s="11" t="s">
        <v>412</v>
      </c>
      <c r="AR30378" s="63" t="s">
        <v>20</v>
      </c>
      <c r="AS30378" s="65">
        <v>4.1333333333333302</v>
      </c>
      <c r="AT30378" s="65">
        <v>145.6</v>
      </c>
      <c r="AU30378" s="65">
        <v>33.1</v>
      </c>
      <c r="AX30378" s="65">
        <v>15</v>
      </c>
      <c r="AZ30378" s="63" t="s">
        <v>21</v>
      </c>
      <c r="BA30378" s="65" t="s">
        <v>1648</v>
      </c>
    </row>
    <row r="30379" spans="2:53" ht="12.75" customHeight="1" x14ac:dyDescent="0.3">
      <c r="B30379" s="5" t="s">
        <v>848</v>
      </c>
      <c r="C30379" s="11" t="s">
        <v>441</v>
      </c>
      <c r="D30379" s="5" t="s">
        <v>868</v>
      </c>
      <c r="O30379" s="188" t="s">
        <v>1629</v>
      </c>
      <c r="P30379" s="192">
        <f t="shared" si="1413"/>
        <v>2019</v>
      </c>
      <c r="Q30379" s="141">
        <f t="shared" si="1414"/>
        <v>7</v>
      </c>
      <c r="R30379" s="141">
        <f t="shared" si="1415"/>
        <v>24</v>
      </c>
      <c r="AA30379" s="65" t="s">
        <v>1630</v>
      </c>
      <c r="AD30379" s="65" t="s">
        <v>464</v>
      </c>
      <c r="AE30379" s="41" t="s">
        <v>1640</v>
      </c>
      <c r="AF30379" s="1">
        <v>0.25</v>
      </c>
      <c r="AG30379" s="41" t="s">
        <v>1640</v>
      </c>
      <c r="AH30379" s="65" t="s">
        <v>1643</v>
      </c>
      <c r="AI30379" s="65" t="s">
        <v>1643</v>
      </c>
      <c r="AK30379" s="11" t="s">
        <v>1647</v>
      </c>
      <c r="AL30379" s="11" t="s">
        <v>412</v>
      </c>
      <c r="AR30379" s="63" t="s">
        <v>20</v>
      </c>
      <c r="AS30379" s="65">
        <v>4.1333333333333302</v>
      </c>
      <c r="AT30379" s="65">
        <v>145.6</v>
      </c>
      <c r="AU30379" s="65">
        <v>33.1</v>
      </c>
      <c r="AX30379" s="65">
        <v>15</v>
      </c>
      <c r="AZ30379" s="63" t="s">
        <v>21</v>
      </c>
      <c r="BA30379" s="65" t="s">
        <v>1648</v>
      </c>
    </row>
    <row r="30380" spans="2:53" ht="12.75" customHeight="1" x14ac:dyDescent="0.3">
      <c r="B30380" s="5" t="s">
        <v>848</v>
      </c>
      <c r="C30380" s="11" t="s">
        <v>441</v>
      </c>
      <c r="D30380" s="5" t="s">
        <v>868</v>
      </c>
      <c r="O30380" s="188" t="s">
        <v>1629</v>
      </c>
      <c r="P30380" s="192">
        <f t="shared" si="1413"/>
        <v>2019</v>
      </c>
      <c r="Q30380" s="141">
        <f t="shared" si="1414"/>
        <v>7</v>
      </c>
      <c r="R30380" s="141">
        <f t="shared" si="1415"/>
        <v>24</v>
      </c>
      <c r="S30380" s="9" t="s">
        <v>838</v>
      </c>
      <c r="T30380" s="9" t="s">
        <v>838</v>
      </c>
      <c r="U30380" s="63"/>
      <c r="V30380" s="63"/>
      <c r="W30380" s="63">
        <v>8.5000000000000006E-3</v>
      </c>
      <c r="Y30380" s="15" t="s">
        <v>52</v>
      </c>
      <c r="Z30380" s="63" t="s">
        <v>1545</v>
      </c>
      <c r="AA30380" s="65" t="s">
        <v>1482</v>
      </c>
      <c r="AD30380" s="65" t="s">
        <v>464</v>
      </c>
      <c r="AE30380" s="41" t="s">
        <v>420</v>
      </c>
      <c r="AF30380" s="65" t="s">
        <v>1644</v>
      </c>
      <c r="AG30380" s="41" t="s">
        <v>420</v>
      </c>
      <c r="AH30380" s="65" t="s">
        <v>1643</v>
      </c>
      <c r="AI30380" s="65" t="s">
        <v>1643</v>
      </c>
      <c r="AK30380" s="11" t="s">
        <v>1647</v>
      </c>
      <c r="AL30380" s="11" t="s">
        <v>412</v>
      </c>
      <c r="AR30380" s="63" t="s">
        <v>20</v>
      </c>
      <c r="AS30380" s="65">
        <v>4.1333333333333302</v>
      </c>
      <c r="AT30380" s="65">
        <v>145.6</v>
      </c>
      <c r="AU30380" s="65">
        <v>33.1</v>
      </c>
      <c r="AX30380" s="65">
        <v>15</v>
      </c>
      <c r="AZ30380" s="63" t="s">
        <v>21</v>
      </c>
      <c r="BA30380" s="65" t="s">
        <v>1648</v>
      </c>
    </row>
    <row r="30381" spans="2:53" ht="12.75" customHeight="1" x14ac:dyDescent="0.3">
      <c r="B30381" s="5" t="s">
        <v>848</v>
      </c>
      <c r="C30381" s="11" t="s">
        <v>441</v>
      </c>
      <c r="D30381" s="5" t="s">
        <v>868</v>
      </c>
      <c r="O30381" s="188" t="s">
        <v>1629</v>
      </c>
      <c r="P30381" s="192">
        <f t="shared" si="1413"/>
        <v>2019</v>
      </c>
      <c r="Q30381" s="141">
        <f t="shared" si="1414"/>
        <v>7</v>
      </c>
      <c r="R30381" s="141">
        <f t="shared" si="1415"/>
        <v>24</v>
      </c>
      <c r="S30381" s="9" t="s">
        <v>838</v>
      </c>
      <c r="T30381" s="9" t="s">
        <v>838</v>
      </c>
      <c r="U30381" s="63"/>
      <c r="V30381" s="63"/>
      <c r="W30381" s="63">
        <v>8.5000000000000006E-3</v>
      </c>
      <c r="X30381" s="5"/>
      <c r="Y30381" s="15" t="s">
        <v>51</v>
      </c>
      <c r="Z30381" s="63" t="s">
        <v>1526</v>
      </c>
      <c r="AA30381" s="65" t="s">
        <v>1462</v>
      </c>
      <c r="AD30381" s="65" t="s">
        <v>464</v>
      </c>
      <c r="AE30381" s="41" t="s">
        <v>420</v>
      </c>
      <c r="AF30381" s="1">
        <v>2.5000000000000001E-2</v>
      </c>
      <c r="AG30381" s="41" t="s">
        <v>420</v>
      </c>
      <c r="AH30381" s="65" t="s">
        <v>1643</v>
      </c>
      <c r="AI30381" s="65" t="s">
        <v>1643</v>
      </c>
      <c r="AK30381" s="11" t="s">
        <v>1647</v>
      </c>
      <c r="AL30381" s="11" t="s">
        <v>412</v>
      </c>
      <c r="AR30381" s="63" t="s">
        <v>20</v>
      </c>
      <c r="AS30381" s="65">
        <v>4.1333333333333302</v>
      </c>
      <c r="AT30381" s="65">
        <v>145.6</v>
      </c>
      <c r="AU30381" s="65">
        <v>33.1</v>
      </c>
      <c r="AX30381" s="65">
        <v>15</v>
      </c>
      <c r="AZ30381" s="63" t="s">
        <v>21</v>
      </c>
      <c r="BA30381" s="65" t="s">
        <v>1648</v>
      </c>
    </row>
    <row r="30382" spans="2:53" ht="12.75" customHeight="1" x14ac:dyDescent="0.3">
      <c r="B30382" s="5" t="s">
        <v>848</v>
      </c>
      <c r="C30382" s="11" t="s">
        <v>441</v>
      </c>
      <c r="D30382" s="5" t="s">
        <v>868</v>
      </c>
      <c r="O30382" s="188" t="s">
        <v>1629</v>
      </c>
      <c r="P30382" s="192">
        <f t="shared" si="1413"/>
        <v>2019</v>
      </c>
      <c r="Q30382" s="141">
        <f t="shared" si="1414"/>
        <v>7</v>
      </c>
      <c r="R30382" s="141">
        <f t="shared" si="1415"/>
        <v>24</v>
      </c>
      <c r="Z30382" s="67" t="s">
        <v>1559</v>
      </c>
      <c r="AA30382" s="65" t="s">
        <v>1513</v>
      </c>
      <c r="AD30382" s="65" t="s">
        <v>464</v>
      </c>
      <c r="AE30382" s="41" t="s">
        <v>1640</v>
      </c>
      <c r="AF30382" s="1">
        <v>0.25</v>
      </c>
      <c r="AG30382" s="41" t="s">
        <v>1640</v>
      </c>
      <c r="AH30382" s="65" t="s">
        <v>1643</v>
      </c>
      <c r="AI30382" s="65" t="s">
        <v>1643</v>
      </c>
      <c r="AK30382" s="11" t="s">
        <v>1647</v>
      </c>
      <c r="AL30382" s="11" t="s">
        <v>412</v>
      </c>
      <c r="AR30382" s="63" t="s">
        <v>20</v>
      </c>
      <c r="AS30382" s="65">
        <v>4.1333333333333302</v>
      </c>
      <c r="AT30382" s="65">
        <v>145.6</v>
      </c>
      <c r="AU30382" s="65">
        <v>33.1</v>
      </c>
      <c r="AX30382" s="65">
        <v>15</v>
      </c>
      <c r="AZ30382" s="63" t="s">
        <v>21</v>
      </c>
      <c r="BA30382" s="65" t="s">
        <v>1648</v>
      </c>
    </row>
    <row r="30383" spans="2:53" ht="12.75" customHeight="1" x14ac:dyDescent="0.3">
      <c r="B30383" s="5" t="s">
        <v>848</v>
      </c>
      <c r="C30383" s="11" t="s">
        <v>441</v>
      </c>
      <c r="D30383" s="5" t="s">
        <v>868</v>
      </c>
      <c r="O30383" s="188" t="s">
        <v>1629</v>
      </c>
      <c r="P30383" s="192">
        <f t="shared" si="1413"/>
        <v>2019</v>
      </c>
      <c r="Q30383" s="141">
        <f t="shared" si="1414"/>
        <v>7</v>
      </c>
      <c r="R30383" s="141">
        <f t="shared" si="1415"/>
        <v>24</v>
      </c>
      <c r="S30383" s="9" t="s">
        <v>838</v>
      </c>
      <c r="T30383" s="9" t="s">
        <v>838</v>
      </c>
      <c r="U30383" s="63"/>
      <c r="V30383" s="63"/>
      <c r="W30383" s="63">
        <v>8.5000000000000006E-3</v>
      </c>
      <c r="Y30383" s="15" t="s">
        <v>55</v>
      </c>
      <c r="Z30383" s="63" t="s">
        <v>1546</v>
      </c>
      <c r="AA30383" s="65" t="s">
        <v>1487</v>
      </c>
      <c r="AD30383" s="65" t="s">
        <v>464</v>
      </c>
      <c r="AE30383" s="41" t="s">
        <v>420</v>
      </c>
      <c r="AF30383" s="1">
        <v>2.5000000000000001E-2</v>
      </c>
      <c r="AG30383" s="41" t="s">
        <v>420</v>
      </c>
      <c r="AH30383" s="65" t="s">
        <v>1643</v>
      </c>
      <c r="AI30383" s="65" t="s">
        <v>1643</v>
      </c>
      <c r="AK30383" s="11" t="s">
        <v>1647</v>
      </c>
      <c r="AL30383" s="11" t="s">
        <v>412</v>
      </c>
      <c r="AR30383" s="63" t="s">
        <v>20</v>
      </c>
      <c r="AS30383" s="65">
        <v>4.1333333333333302</v>
      </c>
      <c r="AT30383" s="65">
        <v>145.6</v>
      </c>
      <c r="AU30383" s="65">
        <v>33.1</v>
      </c>
      <c r="AX30383" s="65">
        <v>15</v>
      </c>
      <c r="AZ30383" s="63" t="s">
        <v>21</v>
      </c>
      <c r="BA30383" s="65" t="s">
        <v>1648</v>
      </c>
    </row>
    <row r="30384" spans="2:53" ht="12.75" customHeight="1" x14ac:dyDescent="0.3">
      <c r="B30384" s="5" t="s">
        <v>848</v>
      </c>
      <c r="C30384" s="11" t="s">
        <v>441</v>
      </c>
      <c r="D30384" s="5" t="s">
        <v>868</v>
      </c>
      <c r="O30384" s="188" t="s">
        <v>1629</v>
      </c>
      <c r="P30384" s="192">
        <f t="shared" si="1413"/>
        <v>2019</v>
      </c>
      <c r="Q30384" s="141">
        <f t="shared" si="1414"/>
        <v>7</v>
      </c>
      <c r="R30384" s="141">
        <f t="shared" si="1415"/>
        <v>24</v>
      </c>
      <c r="S30384" s="9" t="s">
        <v>838</v>
      </c>
      <c r="T30384" s="9" t="s">
        <v>838</v>
      </c>
      <c r="U30384" s="63"/>
      <c r="V30384" s="63"/>
      <c r="W30384" s="63">
        <v>8.5000000000000006E-3</v>
      </c>
      <c r="X30384" s="5"/>
      <c r="Y30384" s="15" t="s">
        <v>54</v>
      </c>
      <c r="Z30384" s="63" t="s">
        <v>1528</v>
      </c>
      <c r="AA30384" s="65" t="s">
        <v>1464</v>
      </c>
      <c r="AD30384" s="65" t="s">
        <v>464</v>
      </c>
      <c r="AE30384" s="41" t="s">
        <v>420</v>
      </c>
      <c r="AF30384" s="1">
        <v>2.5000000000000001E-2</v>
      </c>
      <c r="AG30384" s="41" t="s">
        <v>420</v>
      </c>
      <c r="AH30384" s="65" t="s">
        <v>1643</v>
      </c>
      <c r="AI30384" s="65" t="s">
        <v>1643</v>
      </c>
      <c r="AK30384" s="11" t="s">
        <v>1647</v>
      </c>
      <c r="AL30384" s="11" t="s">
        <v>412</v>
      </c>
      <c r="AR30384" s="63" t="s">
        <v>20</v>
      </c>
      <c r="AS30384" s="65">
        <v>4.1333333333333302</v>
      </c>
      <c r="AT30384" s="65">
        <v>145.6</v>
      </c>
      <c r="AU30384" s="65">
        <v>33.1</v>
      </c>
      <c r="AX30384" s="65">
        <v>15</v>
      </c>
      <c r="AZ30384" s="63" t="s">
        <v>21</v>
      </c>
      <c r="BA30384" s="65" t="s">
        <v>1648</v>
      </c>
    </row>
    <row r="30385" spans="2:53" ht="12.75" customHeight="1" x14ac:dyDescent="0.3">
      <c r="B30385" s="5" t="s">
        <v>848</v>
      </c>
      <c r="C30385" s="11" t="s">
        <v>441</v>
      </c>
      <c r="D30385" s="5" t="s">
        <v>868</v>
      </c>
      <c r="O30385" s="188" t="s">
        <v>1629</v>
      </c>
      <c r="P30385" s="192">
        <f t="shared" si="1413"/>
        <v>2019</v>
      </c>
      <c r="Q30385" s="141">
        <f t="shared" si="1414"/>
        <v>7</v>
      </c>
      <c r="R30385" s="141">
        <f t="shared" si="1415"/>
        <v>24</v>
      </c>
      <c r="AA30385" s="65" t="s">
        <v>1631</v>
      </c>
      <c r="AD30385" s="65" t="s">
        <v>464</v>
      </c>
      <c r="AF30385" s="1" t="s">
        <v>19</v>
      </c>
      <c r="AG30385" s="41" t="s">
        <v>19</v>
      </c>
      <c r="AH30385" s="65" t="s">
        <v>1643</v>
      </c>
      <c r="AI30385" s="65" t="s">
        <v>1643</v>
      </c>
      <c r="AK30385" s="11" t="s">
        <v>1647</v>
      </c>
      <c r="AL30385" s="11" t="s">
        <v>412</v>
      </c>
      <c r="AR30385" s="63" t="s">
        <v>20</v>
      </c>
      <c r="AS30385" s="65">
        <v>4.1333333333333302</v>
      </c>
      <c r="AT30385" s="65">
        <v>145.6</v>
      </c>
      <c r="AU30385" s="65">
        <v>33.1</v>
      </c>
      <c r="AX30385" s="65">
        <v>15</v>
      </c>
      <c r="AZ30385" s="63" t="s">
        <v>21</v>
      </c>
      <c r="BA30385" s="65" t="s">
        <v>1648</v>
      </c>
    </row>
    <row r="30386" spans="2:53" ht="12.75" customHeight="1" x14ac:dyDescent="0.3">
      <c r="B30386" s="5" t="s">
        <v>848</v>
      </c>
      <c r="C30386" s="11" t="s">
        <v>441</v>
      </c>
      <c r="D30386" s="5" t="s">
        <v>868</v>
      </c>
      <c r="O30386" s="188" t="s">
        <v>1629</v>
      </c>
      <c r="P30386" s="192">
        <f t="shared" si="1413"/>
        <v>2019</v>
      </c>
      <c r="Q30386" s="141">
        <f t="shared" si="1414"/>
        <v>7</v>
      </c>
      <c r="R30386" s="141">
        <f t="shared" si="1415"/>
        <v>24</v>
      </c>
      <c r="Z30386" s="67" t="s">
        <v>1558</v>
      </c>
      <c r="AA30386" s="65" t="s">
        <v>1512</v>
      </c>
      <c r="AD30386" s="65" t="s">
        <v>464</v>
      </c>
      <c r="AE30386" s="41" t="s">
        <v>1038</v>
      </c>
      <c r="AF30386" s="1">
        <v>0.5</v>
      </c>
      <c r="AG30386" s="41" t="s">
        <v>1038</v>
      </c>
      <c r="AH30386" s="65" t="s">
        <v>1643</v>
      </c>
      <c r="AI30386" s="65" t="s">
        <v>1643</v>
      </c>
      <c r="AK30386" s="11" t="s">
        <v>1647</v>
      </c>
      <c r="AL30386" s="11" t="s">
        <v>412</v>
      </c>
      <c r="AR30386" s="63" t="s">
        <v>20</v>
      </c>
      <c r="AS30386" s="65">
        <v>4.1333333333333302</v>
      </c>
      <c r="AT30386" s="65">
        <v>145.6</v>
      </c>
      <c r="AU30386" s="65">
        <v>33.1</v>
      </c>
      <c r="AX30386" s="65">
        <v>15</v>
      </c>
      <c r="AZ30386" s="63" t="s">
        <v>21</v>
      </c>
      <c r="BA30386" s="65" t="s">
        <v>1648</v>
      </c>
    </row>
    <row r="30387" spans="2:53" ht="12.75" customHeight="1" x14ac:dyDescent="0.3">
      <c r="B30387" s="5" t="s">
        <v>848</v>
      </c>
      <c r="C30387" s="11" t="s">
        <v>441</v>
      </c>
      <c r="D30387" s="5" t="s">
        <v>868</v>
      </c>
      <c r="O30387" s="188" t="s">
        <v>1629</v>
      </c>
      <c r="P30387" s="192">
        <f t="shared" si="1413"/>
        <v>2019</v>
      </c>
      <c r="Q30387" s="141">
        <f t="shared" si="1414"/>
        <v>7</v>
      </c>
      <c r="R30387" s="141">
        <f t="shared" si="1415"/>
        <v>24</v>
      </c>
      <c r="Z30387" s="67" t="s">
        <v>1561</v>
      </c>
      <c r="AA30387" s="65" t="s">
        <v>1515</v>
      </c>
      <c r="AD30387" s="65" t="s">
        <v>464</v>
      </c>
      <c r="AE30387" s="41" t="s">
        <v>1038</v>
      </c>
      <c r="AF30387" s="1">
        <v>0.5</v>
      </c>
      <c r="AG30387" s="41" t="s">
        <v>1038</v>
      </c>
      <c r="AH30387" s="65" t="s">
        <v>1643</v>
      </c>
      <c r="AI30387" s="65" t="s">
        <v>1643</v>
      </c>
      <c r="AK30387" s="11" t="s">
        <v>1647</v>
      </c>
      <c r="AL30387" s="11" t="s">
        <v>412</v>
      </c>
      <c r="AR30387" s="63" t="s">
        <v>20</v>
      </c>
      <c r="AS30387" s="65">
        <v>4.1333333333333302</v>
      </c>
      <c r="AT30387" s="65">
        <v>145.6</v>
      </c>
      <c r="AU30387" s="65">
        <v>33.1</v>
      </c>
      <c r="AX30387" s="65">
        <v>15</v>
      </c>
      <c r="AZ30387" s="63" t="s">
        <v>21</v>
      </c>
      <c r="BA30387" s="65" t="s">
        <v>1648</v>
      </c>
    </row>
    <row r="30388" spans="2:53" ht="12.75" customHeight="1" x14ac:dyDescent="0.3">
      <c r="B30388" s="5" t="s">
        <v>848</v>
      </c>
      <c r="C30388" s="11" t="s">
        <v>441</v>
      </c>
      <c r="D30388" s="5" t="s">
        <v>868</v>
      </c>
      <c r="O30388" s="188" t="s">
        <v>1629</v>
      </c>
      <c r="P30388" s="192">
        <f t="shared" si="1413"/>
        <v>2019</v>
      </c>
      <c r="Q30388" s="141">
        <f t="shared" si="1414"/>
        <v>7</v>
      </c>
      <c r="R30388" s="141">
        <f t="shared" si="1415"/>
        <v>24</v>
      </c>
      <c r="Z30388" s="67" t="s">
        <v>1560</v>
      </c>
      <c r="AA30388" s="65" t="s">
        <v>1514</v>
      </c>
      <c r="AD30388" s="65" t="s">
        <v>464</v>
      </c>
      <c r="AE30388" s="41" t="s">
        <v>1024</v>
      </c>
      <c r="AF30388" s="1">
        <v>2.5</v>
      </c>
      <c r="AG30388" s="41" t="s">
        <v>1024</v>
      </c>
      <c r="AH30388" s="65" t="s">
        <v>1643</v>
      </c>
      <c r="AI30388" s="65" t="s">
        <v>1643</v>
      </c>
      <c r="AK30388" s="11" t="s">
        <v>1647</v>
      </c>
      <c r="AL30388" s="11" t="s">
        <v>412</v>
      </c>
      <c r="AR30388" s="63" t="s">
        <v>20</v>
      </c>
      <c r="AS30388" s="65">
        <v>4.1333333333333302</v>
      </c>
      <c r="AT30388" s="65">
        <v>145.6</v>
      </c>
      <c r="AU30388" s="65">
        <v>33.1</v>
      </c>
      <c r="AX30388" s="65">
        <v>15</v>
      </c>
      <c r="AZ30388" s="63" t="s">
        <v>21</v>
      </c>
      <c r="BA30388" s="65" t="s">
        <v>1648</v>
      </c>
    </row>
    <row r="30389" spans="2:53" ht="12.75" customHeight="1" x14ac:dyDescent="0.3">
      <c r="B30389" s="5" t="s">
        <v>848</v>
      </c>
      <c r="C30389" s="11" t="s">
        <v>441</v>
      </c>
      <c r="D30389" s="5" t="s">
        <v>868</v>
      </c>
      <c r="O30389" s="188" t="s">
        <v>1629</v>
      </c>
      <c r="P30389" s="192">
        <f t="shared" si="1413"/>
        <v>2019</v>
      </c>
      <c r="Q30389" s="141">
        <f t="shared" si="1414"/>
        <v>7</v>
      </c>
      <c r="R30389" s="141">
        <f t="shared" si="1415"/>
        <v>24</v>
      </c>
      <c r="AA30389" s="65" t="s">
        <v>1632</v>
      </c>
      <c r="AD30389" s="65" t="s">
        <v>464</v>
      </c>
      <c r="AE30389" s="41" t="s">
        <v>1024</v>
      </c>
      <c r="AF30389" s="1">
        <v>2.5</v>
      </c>
      <c r="AG30389" s="41" t="s">
        <v>1024</v>
      </c>
      <c r="AH30389" s="65" t="s">
        <v>1643</v>
      </c>
      <c r="AI30389" s="65" t="s">
        <v>1643</v>
      </c>
      <c r="AK30389" s="11" t="s">
        <v>1647</v>
      </c>
      <c r="AL30389" s="11" t="s">
        <v>412</v>
      </c>
      <c r="AR30389" s="63" t="s">
        <v>20</v>
      </c>
      <c r="AS30389" s="65">
        <v>4.1333333333333302</v>
      </c>
      <c r="AT30389" s="65">
        <v>145.6</v>
      </c>
      <c r="AU30389" s="65">
        <v>33.1</v>
      </c>
      <c r="AX30389" s="65">
        <v>15</v>
      </c>
      <c r="AZ30389" s="63" t="s">
        <v>21</v>
      </c>
      <c r="BA30389" s="65" t="s">
        <v>1648</v>
      </c>
    </row>
    <row r="30390" spans="2:53" ht="12.75" customHeight="1" x14ac:dyDescent="0.3">
      <c r="B30390" s="5" t="s">
        <v>848</v>
      </c>
      <c r="C30390" s="11" t="s">
        <v>441</v>
      </c>
      <c r="D30390" s="5" t="s">
        <v>868</v>
      </c>
      <c r="O30390" s="188" t="s">
        <v>1629</v>
      </c>
      <c r="P30390" s="192">
        <f t="shared" si="1413"/>
        <v>2019</v>
      </c>
      <c r="Q30390" s="141">
        <f t="shared" si="1414"/>
        <v>7</v>
      </c>
      <c r="R30390" s="141">
        <f t="shared" si="1415"/>
        <v>24</v>
      </c>
      <c r="AA30390" s="65" t="s">
        <v>1633</v>
      </c>
      <c r="AD30390" s="65" t="s">
        <v>464</v>
      </c>
      <c r="AE30390" s="41" t="s">
        <v>1024</v>
      </c>
      <c r="AF30390" s="1">
        <v>2.5</v>
      </c>
      <c r="AG30390" s="41" t="s">
        <v>1024</v>
      </c>
      <c r="AH30390" s="65" t="s">
        <v>1643</v>
      </c>
      <c r="AI30390" s="65" t="s">
        <v>1643</v>
      </c>
      <c r="AK30390" s="11" t="s">
        <v>1647</v>
      </c>
      <c r="AL30390" s="11" t="s">
        <v>412</v>
      </c>
      <c r="AR30390" s="63" t="s">
        <v>20</v>
      </c>
      <c r="AS30390" s="65">
        <v>4.1333333333333302</v>
      </c>
      <c r="AT30390" s="65">
        <v>145.6</v>
      </c>
      <c r="AU30390" s="65">
        <v>33.1</v>
      </c>
      <c r="AX30390" s="65">
        <v>15</v>
      </c>
      <c r="AZ30390" s="63" t="s">
        <v>21</v>
      </c>
      <c r="BA30390" s="65" t="s">
        <v>1648</v>
      </c>
    </row>
    <row r="30391" spans="2:53" ht="12.75" customHeight="1" x14ac:dyDescent="0.3">
      <c r="B30391" s="5" t="s">
        <v>848</v>
      </c>
      <c r="C30391" s="11" t="s">
        <v>441</v>
      </c>
      <c r="D30391" s="5" t="s">
        <v>868</v>
      </c>
      <c r="O30391" s="188" t="s">
        <v>1629</v>
      </c>
      <c r="P30391" s="192">
        <f t="shared" ref="P30391:P30414" si="1416">YEAR(O30391)</f>
        <v>2019</v>
      </c>
      <c r="Q30391" s="141">
        <f t="shared" ref="Q30391:Q30414" si="1417">MONTH(O30391)</f>
        <v>7</v>
      </c>
      <c r="R30391" s="141">
        <f t="shared" si="1415"/>
        <v>24</v>
      </c>
      <c r="S30391" s="9" t="s">
        <v>838</v>
      </c>
      <c r="T30391" s="9" t="s">
        <v>838</v>
      </c>
      <c r="U30391" s="63"/>
      <c r="V30391" s="63"/>
      <c r="W30391" s="63">
        <v>167</v>
      </c>
      <c r="X30391" s="5" t="s">
        <v>1060</v>
      </c>
      <c r="Y30391" s="127" t="s">
        <v>58</v>
      </c>
      <c r="Z30391" s="121" t="s">
        <v>59</v>
      </c>
      <c r="AA30391" s="63" t="s">
        <v>1468</v>
      </c>
      <c r="AD30391" s="65" t="s">
        <v>464</v>
      </c>
      <c r="AE30391" s="41" t="s">
        <v>1024</v>
      </c>
      <c r="AF30391" s="1">
        <v>2.5</v>
      </c>
      <c r="AG30391" s="41" t="s">
        <v>1024</v>
      </c>
      <c r="AH30391" s="65" t="s">
        <v>1643</v>
      </c>
      <c r="AI30391" s="65" t="s">
        <v>1643</v>
      </c>
      <c r="AK30391" s="11" t="s">
        <v>1647</v>
      </c>
      <c r="AL30391" s="11" t="s">
        <v>412</v>
      </c>
      <c r="AR30391" s="63" t="s">
        <v>20</v>
      </c>
      <c r="AS30391" s="65">
        <v>4.1333333333333302</v>
      </c>
      <c r="AT30391" s="65">
        <v>145.6</v>
      </c>
      <c r="AU30391" s="65">
        <v>33.1</v>
      </c>
      <c r="AX30391" s="65">
        <v>15</v>
      </c>
      <c r="AZ30391" s="63" t="s">
        <v>21</v>
      </c>
      <c r="BA30391" s="65" t="s">
        <v>1648</v>
      </c>
    </row>
    <row r="30392" spans="2:53" ht="12.75" customHeight="1" x14ac:dyDescent="0.3">
      <c r="B30392" s="5" t="s">
        <v>848</v>
      </c>
      <c r="C30392" s="11" t="s">
        <v>441</v>
      </c>
      <c r="D30392" s="5" t="s">
        <v>868</v>
      </c>
      <c r="O30392" s="188" t="s">
        <v>1629</v>
      </c>
      <c r="P30392" s="192">
        <f t="shared" si="1416"/>
        <v>2019</v>
      </c>
      <c r="Q30392" s="141">
        <f t="shared" si="1417"/>
        <v>7</v>
      </c>
      <c r="R30392" s="141">
        <f t="shared" ref="R30392:R30414" si="1418">DAY(O30392)</f>
        <v>24</v>
      </c>
      <c r="S30392" s="11" t="s">
        <v>819</v>
      </c>
      <c r="T30392" s="11" t="s">
        <v>819</v>
      </c>
      <c r="W30392" s="65">
        <v>125</v>
      </c>
      <c r="X30392" s="4" t="s">
        <v>870</v>
      </c>
      <c r="Y30392" s="124" t="s">
        <v>134</v>
      </c>
      <c r="Z30392" s="63" t="s">
        <v>1547</v>
      </c>
      <c r="AA30392" s="65" t="s">
        <v>306</v>
      </c>
      <c r="AD30392" s="65" t="s">
        <v>464</v>
      </c>
      <c r="AE30392" s="41" t="s">
        <v>1641</v>
      </c>
      <c r="AF30392" s="1">
        <v>4.4999999999999999E-4</v>
      </c>
      <c r="AG30392" s="41">
        <v>4.4999999999999999E-4</v>
      </c>
      <c r="AH30392" s="65" t="s">
        <v>1649</v>
      </c>
      <c r="AI30392" s="65" t="s">
        <v>1649</v>
      </c>
      <c r="AK30392" s="11" t="s">
        <v>1647</v>
      </c>
      <c r="AL30392" s="11" t="s">
        <v>412</v>
      </c>
      <c r="AR30392" s="63" t="s">
        <v>20</v>
      </c>
      <c r="AS30392" s="65">
        <v>4.1333333333333302</v>
      </c>
      <c r="AT30392" s="65">
        <v>145.6</v>
      </c>
      <c r="AU30392" s="65">
        <v>33.1</v>
      </c>
      <c r="AX30392" s="65">
        <v>15</v>
      </c>
      <c r="AZ30392" s="63" t="s">
        <v>21</v>
      </c>
      <c r="BA30392" s="65" t="s">
        <v>1648</v>
      </c>
    </row>
    <row r="30393" spans="2:53" ht="12.75" customHeight="1" x14ac:dyDescent="0.3">
      <c r="B30393" s="5" t="s">
        <v>848</v>
      </c>
      <c r="C30393" s="11" t="s">
        <v>441</v>
      </c>
      <c r="D30393" s="5" t="s">
        <v>868</v>
      </c>
      <c r="O30393" s="188" t="s">
        <v>1629</v>
      </c>
      <c r="P30393" s="192">
        <f t="shared" si="1416"/>
        <v>2019</v>
      </c>
      <c r="Q30393" s="141">
        <f t="shared" si="1417"/>
        <v>7</v>
      </c>
      <c r="R30393" s="141">
        <f t="shared" si="1418"/>
        <v>24</v>
      </c>
      <c r="S30393" s="11" t="s">
        <v>819</v>
      </c>
      <c r="T30393" s="11" t="s">
        <v>819</v>
      </c>
      <c r="W30393" s="65">
        <v>125</v>
      </c>
      <c r="X30393" s="4" t="s">
        <v>870</v>
      </c>
      <c r="Z30393" s="63" t="s">
        <v>1538</v>
      </c>
      <c r="AA30393" s="65" t="s">
        <v>289</v>
      </c>
      <c r="AD30393" s="65" t="s">
        <v>464</v>
      </c>
      <c r="AE30393" s="41" t="s">
        <v>1641</v>
      </c>
      <c r="AF30393" s="1">
        <v>1E-3</v>
      </c>
      <c r="AG30393" s="41">
        <v>1E-3</v>
      </c>
      <c r="AH30393" s="65" t="s">
        <v>1649</v>
      </c>
      <c r="AI30393" s="65" t="s">
        <v>1649</v>
      </c>
      <c r="AK30393" s="11" t="s">
        <v>1647</v>
      </c>
      <c r="AL30393" s="11" t="s">
        <v>412</v>
      </c>
      <c r="AR30393" s="63" t="s">
        <v>20</v>
      </c>
      <c r="AS30393" s="65">
        <v>4.1333333333333302</v>
      </c>
      <c r="AT30393" s="65">
        <v>145.6</v>
      </c>
      <c r="AU30393" s="65">
        <v>33.1</v>
      </c>
      <c r="AX30393" s="65">
        <v>15</v>
      </c>
      <c r="AZ30393" s="63" t="s">
        <v>21</v>
      </c>
      <c r="BA30393" s="65" t="s">
        <v>1648</v>
      </c>
    </row>
    <row r="30394" spans="2:53" ht="12.75" customHeight="1" x14ac:dyDescent="0.3">
      <c r="B30394" s="5" t="s">
        <v>848</v>
      </c>
      <c r="C30394" s="11" t="s">
        <v>441</v>
      </c>
      <c r="D30394" s="5" t="s">
        <v>868</v>
      </c>
      <c r="O30394" s="188" t="s">
        <v>1629</v>
      </c>
      <c r="P30394" s="192">
        <f t="shared" si="1416"/>
        <v>2019</v>
      </c>
      <c r="Q30394" s="141">
        <f t="shared" si="1417"/>
        <v>7</v>
      </c>
      <c r="R30394" s="141">
        <f t="shared" si="1418"/>
        <v>24</v>
      </c>
      <c r="S30394" s="11" t="s">
        <v>819</v>
      </c>
      <c r="T30394" s="11" t="s">
        <v>819</v>
      </c>
      <c r="W30394" s="65">
        <v>125</v>
      </c>
      <c r="X30394" s="4" t="s">
        <v>870</v>
      </c>
      <c r="Y30394" s="124" t="s">
        <v>136</v>
      </c>
      <c r="Z30394" s="63" t="s">
        <v>1539</v>
      </c>
      <c r="AA30394" s="65" t="s">
        <v>290</v>
      </c>
      <c r="AD30394" s="65" t="s">
        <v>464</v>
      </c>
      <c r="AE30394" s="41" t="s">
        <v>1641</v>
      </c>
      <c r="AF30394" s="1">
        <v>7.2999999999999996E-4</v>
      </c>
      <c r="AG30394" s="41">
        <v>7.2999999999999996E-4</v>
      </c>
      <c r="AH30394" s="65" t="s">
        <v>1649</v>
      </c>
      <c r="AI30394" s="65" t="s">
        <v>1649</v>
      </c>
      <c r="AK30394" s="11" t="s">
        <v>1647</v>
      </c>
      <c r="AL30394" s="11" t="s">
        <v>412</v>
      </c>
      <c r="AR30394" s="63" t="s">
        <v>20</v>
      </c>
      <c r="AS30394" s="65">
        <v>4.1333333333333302</v>
      </c>
      <c r="AT30394" s="65">
        <v>145.6</v>
      </c>
      <c r="AU30394" s="65">
        <v>33.1</v>
      </c>
      <c r="AX30394" s="65">
        <v>15</v>
      </c>
      <c r="AZ30394" s="63" t="s">
        <v>21</v>
      </c>
      <c r="BA30394" s="65" t="s">
        <v>1648</v>
      </c>
    </row>
    <row r="30395" spans="2:53" ht="12.75" customHeight="1" x14ac:dyDescent="0.3">
      <c r="B30395" s="5" t="s">
        <v>848</v>
      </c>
      <c r="C30395" s="11" t="s">
        <v>441</v>
      </c>
      <c r="D30395" s="5" t="s">
        <v>868</v>
      </c>
      <c r="O30395" s="188" t="s">
        <v>1629</v>
      </c>
      <c r="P30395" s="192">
        <f t="shared" si="1416"/>
        <v>2019</v>
      </c>
      <c r="Q30395" s="141">
        <f t="shared" si="1417"/>
        <v>7</v>
      </c>
      <c r="R30395" s="141">
        <f t="shared" si="1418"/>
        <v>24</v>
      </c>
      <c r="Z30395" s="63" t="s">
        <v>1531</v>
      </c>
      <c r="AA30395" s="65" t="s">
        <v>291</v>
      </c>
      <c r="AD30395" s="65" t="s">
        <v>464</v>
      </c>
      <c r="AE30395" s="41" t="s">
        <v>1641</v>
      </c>
      <c r="AF30395" s="1">
        <v>5.8E-4</v>
      </c>
      <c r="AG30395" s="41">
        <v>5.8E-4</v>
      </c>
      <c r="AH30395" s="65" t="s">
        <v>1649</v>
      </c>
      <c r="AI30395" s="65" t="s">
        <v>1649</v>
      </c>
      <c r="AK30395" s="11" t="s">
        <v>1647</v>
      </c>
      <c r="AL30395" s="11" t="s">
        <v>412</v>
      </c>
      <c r="AR30395" s="63" t="s">
        <v>20</v>
      </c>
      <c r="AS30395" s="65">
        <v>4.1333333333333302</v>
      </c>
      <c r="AT30395" s="65">
        <v>145.6</v>
      </c>
      <c r="AU30395" s="65">
        <v>33.1</v>
      </c>
      <c r="AX30395" s="65">
        <v>15</v>
      </c>
      <c r="AZ30395" s="63" t="s">
        <v>21</v>
      </c>
      <c r="BA30395" s="65" t="s">
        <v>1648</v>
      </c>
    </row>
    <row r="30396" spans="2:53" ht="12.75" customHeight="1" x14ac:dyDescent="0.3">
      <c r="B30396" s="5" t="s">
        <v>848</v>
      </c>
      <c r="C30396" s="11" t="s">
        <v>441</v>
      </c>
      <c r="D30396" s="5" t="s">
        <v>868</v>
      </c>
      <c r="O30396" s="188" t="s">
        <v>1629</v>
      </c>
      <c r="P30396" s="192">
        <f t="shared" si="1416"/>
        <v>2019</v>
      </c>
      <c r="Q30396" s="141">
        <f t="shared" si="1417"/>
        <v>7</v>
      </c>
      <c r="R30396" s="141">
        <f t="shared" si="1418"/>
        <v>24</v>
      </c>
      <c r="S30396" s="11" t="s">
        <v>819</v>
      </c>
      <c r="T30396" s="11" t="s">
        <v>819</v>
      </c>
      <c r="W30396" s="65">
        <v>125</v>
      </c>
      <c r="X30396" s="4" t="s">
        <v>870</v>
      </c>
      <c r="Y30396" s="124" t="s">
        <v>138</v>
      </c>
      <c r="Z30396" s="63" t="s">
        <v>1536</v>
      </c>
      <c r="AA30396" s="65" t="s">
        <v>292</v>
      </c>
      <c r="AD30396" s="65" t="s">
        <v>464</v>
      </c>
      <c r="AF30396" s="1">
        <v>8.8000000000000003E-4</v>
      </c>
      <c r="AG30396" s="41">
        <v>8.8000000000000003E-4</v>
      </c>
      <c r="AH30396" s="65" t="s">
        <v>1649</v>
      </c>
      <c r="AI30396" s="65" t="s">
        <v>1649</v>
      </c>
      <c r="AK30396" s="11" t="s">
        <v>1647</v>
      </c>
      <c r="AL30396" s="11" t="s">
        <v>412</v>
      </c>
      <c r="AR30396" s="63" t="s">
        <v>20</v>
      </c>
      <c r="AS30396" s="65">
        <v>4.1333333333333302</v>
      </c>
      <c r="AT30396" s="65">
        <v>145.6</v>
      </c>
      <c r="AU30396" s="65">
        <v>33.1</v>
      </c>
      <c r="AX30396" s="65">
        <v>15</v>
      </c>
      <c r="AZ30396" s="63" t="s">
        <v>21</v>
      </c>
      <c r="BA30396" s="65" t="s">
        <v>1648</v>
      </c>
    </row>
    <row r="30397" spans="2:53" ht="12.75" customHeight="1" x14ac:dyDescent="0.3">
      <c r="B30397" s="5" t="s">
        <v>848</v>
      </c>
      <c r="C30397" s="11" t="s">
        <v>441</v>
      </c>
      <c r="D30397" s="5" t="s">
        <v>868</v>
      </c>
      <c r="O30397" s="188" t="s">
        <v>1629</v>
      </c>
      <c r="P30397" s="192">
        <f t="shared" si="1416"/>
        <v>2019</v>
      </c>
      <c r="Q30397" s="141">
        <f t="shared" si="1417"/>
        <v>7</v>
      </c>
      <c r="R30397" s="141">
        <f t="shared" si="1418"/>
        <v>24</v>
      </c>
      <c r="S30397" s="11" t="s">
        <v>819</v>
      </c>
      <c r="T30397" s="11" t="s">
        <v>819</v>
      </c>
      <c r="W30397" s="65">
        <v>125</v>
      </c>
      <c r="X30397" s="4" t="s">
        <v>870</v>
      </c>
      <c r="Y30397" s="124" t="s">
        <v>139</v>
      </c>
      <c r="Z30397" s="63" t="s">
        <v>1535</v>
      </c>
      <c r="AA30397" s="65" t="s">
        <v>293</v>
      </c>
      <c r="AD30397" s="65" t="s">
        <v>464</v>
      </c>
      <c r="AF30397" s="1">
        <v>1.4E-3</v>
      </c>
      <c r="AG30397" s="41">
        <v>1.4E-3</v>
      </c>
      <c r="AH30397" s="65" t="s">
        <v>1649</v>
      </c>
      <c r="AI30397" s="65" t="s">
        <v>1649</v>
      </c>
      <c r="AK30397" s="11" t="s">
        <v>1647</v>
      </c>
      <c r="AL30397" s="11" t="s">
        <v>412</v>
      </c>
      <c r="AR30397" s="63" t="s">
        <v>20</v>
      </c>
      <c r="AS30397" s="65">
        <v>4.1333333333333302</v>
      </c>
      <c r="AT30397" s="65">
        <v>145.6</v>
      </c>
      <c r="AU30397" s="65">
        <v>33.1</v>
      </c>
      <c r="AX30397" s="65">
        <v>15</v>
      </c>
      <c r="AZ30397" s="63" t="s">
        <v>21</v>
      </c>
      <c r="BA30397" s="65" t="s">
        <v>1648</v>
      </c>
    </row>
    <row r="30398" spans="2:53" ht="12.75" customHeight="1" x14ac:dyDescent="0.3">
      <c r="B30398" s="5" t="s">
        <v>848</v>
      </c>
      <c r="C30398" s="11" t="s">
        <v>441</v>
      </c>
      <c r="D30398" s="5" t="s">
        <v>868</v>
      </c>
      <c r="O30398" s="188" t="s">
        <v>1629</v>
      </c>
      <c r="P30398" s="192">
        <f t="shared" si="1416"/>
        <v>2019</v>
      </c>
      <c r="Q30398" s="141">
        <f t="shared" si="1417"/>
        <v>7</v>
      </c>
      <c r="R30398" s="141">
        <f t="shared" si="1418"/>
        <v>24</v>
      </c>
      <c r="S30398" s="11" t="s">
        <v>819</v>
      </c>
      <c r="T30398" s="11" t="s">
        <v>819</v>
      </c>
      <c r="W30398" s="65">
        <v>125</v>
      </c>
      <c r="X30398" s="4" t="s">
        <v>870</v>
      </c>
      <c r="Y30398" s="124" t="s">
        <v>140</v>
      </c>
      <c r="Z30398" s="63" t="s">
        <v>1537</v>
      </c>
      <c r="AA30398" s="65" t="s">
        <v>294</v>
      </c>
      <c r="AD30398" s="65" t="s">
        <v>464</v>
      </c>
      <c r="AE30398" s="41" t="s">
        <v>1641</v>
      </c>
      <c r="AF30398" s="1">
        <v>5.9999999999999995E-4</v>
      </c>
      <c r="AG30398" s="41">
        <v>5.9999999999999995E-4</v>
      </c>
      <c r="AH30398" s="65" t="s">
        <v>1649</v>
      </c>
      <c r="AI30398" s="65" t="s">
        <v>1649</v>
      </c>
      <c r="AK30398" s="11" t="s">
        <v>1647</v>
      </c>
      <c r="AL30398" s="11" t="s">
        <v>412</v>
      </c>
      <c r="AR30398" s="63" t="s">
        <v>20</v>
      </c>
      <c r="AS30398" s="65">
        <v>4.1333333333333302</v>
      </c>
      <c r="AT30398" s="65">
        <v>145.6</v>
      </c>
      <c r="AU30398" s="65">
        <v>33.1</v>
      </c>
      <c r="AX30398" s="65">
        <v>15</v>
      </c>
      <c r="AZ30398" s="63" t="s">
        <v>21</v>
      </c>
      <c r="BA30398" s="65" t="s">
        <v>1648</v>
      </c>
    </row>
    <row r="30399" spans="2:53" ht="12.75" customHeight="1" x14ac:dyDescent="0.3">
      <c r="B30399" s="5" t="s">
        <v>848</v>
      </c>
      <c r="C30399" s="11" t="s">
        <v>441</v>
      </c>
      <c r="D30399" s="5" t="s">
        <v>868</v>
      </c>
      <c r="O30399" s="188" t="s">
        <v>1629</v>
      </c>
      <c r="P30399" s="192">
        <f t="shared" si="1416"/>
        <v>2019</v>
      </c>
      <c r="Q30399" s="141">
        <f t="shared" si="1417"/>
        <v>7</v>
      </c>
      <c r="R30399" s="141">
        <f t="shared" si="1418"/>
        <v>24</v>
      </c>
      <c r="Z30399" s="63" t="s">
        <v>1568</v>
      </c>
      <c r="AA30399" s="65" t="s">
        <v>1011</v>
      </c>
      <c r="AD30399" s="65" t="s">
        <v>464</v>
      </c>
      <c r="AF30399" s="1">
        <v>5.5999999999999999E-3</v>
      </c>
      <c r="AG30399" s="41">
        <v>5.5999999999999999E-3</v>
      </c>
      <c r="AH30399" s="65" t="s">
        <v>1649</v>
      </c>
      <c r="AI30399" s="65" t="s">
        <v>1649</v>
      </c>
      <c r="AK30399" s="11" t="s">
        <v>1647</v>
      </c>
      <c r="AL30399" s="11" t="s">
        <v>412</v>
      </c>
      <c r="AR30399" s="63" t="s">
        <v>20</v>
      </c>
      <c r="AS30399" s="65">
        <v>4.1333333333333302</v>
      </c>
      <c r="AT30399" s="65">
        <v>145.6</v>
      </c>
      <c r="AU30399" s="65">
        <v>33.1</v>
      </c>
      <c r="AX30399" s="65">
        <v>15</v>
      </c>
      <c r="AZ30399" s="63" t="s">
        <v>21</v>
      </c>
      <c r="BA30399" s="65" t="s">
        <v>1648</v>
      </c>
    </row>
    <row r="30400" spans="2:53" ht="12.75" customHeight="1" x14ac:dyDescent="0.3">
      <c r="B30400" s="5" t="s">
        <v>848</v>
      </c>
      <c r="C30400" s="11" t="s">
        <v>441</v>
      </c>
      <c r="D30400" s="5" t="s">
        <v>868</v>
      </c>
      <c r="O30400" s="188" t="s">
        <v>1629</v>
      </c>
      <c r="P30400" s="192">
        <f t="shared" si="1416"/>
        <v>2019</v>
      </c>
      <c r="Q30400" s="141">
        <f t="shared" si="1417"/>
        <v>7</v>
      </c>
      <c r="R30400" s="141">
        <f t="shared" si="1418"/>
        <v>24</v>
      </c>
      <c r="S30400" s="11" t="s">
        <v>819</v>
      </c>
      <c r="T30400" s="11" t="s">
        <v>819</v>
      </c>
      <c r="W30400" s="65">
        <v>125</v>
      </c>
      <c r="X30400" s="4" t="s">
        <v>1502</v>
      </c>
      <c r="Z30400" s="63" t="s">
        <v>1568</v>
      </c>
      <c r="AA30400" s="65" t="s">
        <v>1011</v>
      </c>
      <c r="AD30400" s="65" t="s">
        <v>464</v>
      </c>
      <c r="AF30400" s="1">
        <v>5.6</v>
      </c>
      <c r="AG30400" s="41">
        <v>5.6</v>
      </c>
      <c r="AH30400" s="65" t="s">
        <v>1643</v>
      </c>
      <c r="AI30400" s="65" t="s">
        <v>1643</v>
      </c>
      <c r="AK30400" s="11" t="s">
        <v>1647</v>
      </c>
      <c r="AL30400" s="11" t="s">
        <v>412</v>
      </c>
      <c r="AR30400" s="63" t="s">
        <v>20</v>
      </c>
      <c r="AS30400" s="65">
        <v>4.1333333333333302</v>
      </c>
      <c r="AT30400" s="65">
        <v>145.6</v>
      </c>
      <c r="AU30400" s="65">
        <v>33.1</v>
      </c>
      <c r="AX30400" s="65">
        <v>15</v>
      </c>
      <c r="AZ30400" s="63" t="s">
        <v>21</v>
      </c>
      <c r="BA30400" s="65" t="s">
        <v>1648</v>
      </c>
    </row>
    <row r="30401" spans="2:53" ht="12.75" customHeight="1" x14ac:dyDescent="0.3">
      <c r="B30401" s="5" t="s">
        <v>848</v>
      </c>
      <c r="C30401" s="11" t="s">
        <v>441</v>
      </c>
      <c r="D30401" s="5" t="s">
        <v>868</v>
      </c>
      <c r="O30401" s="188" t="s">
        <v>1629</v>
      </c>
      <c r="P30401" s="192">
        <f t="shared" si="1416"/>
        <v>2019</v>
      </c>
      <c r="Q30401" s="141">
        <f t="shared" si="1417"/>
        <v>7</v>
      </c>
      <c r="R30401" s="141">
        <f t="shared" si="1418"/>
        <v>24</v>
      </c>
      <c r="Y30401" s="15" t="s">
        <v>1510</v>
      </c>
      <c r="Z30401" s="63" t="s">
        <v>1332</v>
      </c>
      <c r="AA30401" s="65" t="s">
        <v>1353</v>
      </c>
      <c r="AD30401" s="65" t="s">
        <v>464</v>
      </c>
      <c r="AE30401" s="41" t="s">
        <v>1642</v>
      </c>
      <c r="AF30401" s="1">
        <v>1.5</v>
      </c>
      <c r="AG30401" s="41" t="s">
        <v>1642</v>
      </c>
      <c r="AH30401" s="65" t="s">
        <v>1643</v>
      </c>
      <c r="AI30401" s="65" t="s">
        <v>1643</v>
      </c>
      <c r="AK30401" s="11" t="s">
        <v>1647</v>
      </c>
      <c r="AL30401" s="11" t="s">
        <v>412</v>
      </c>
      <c r="AR30401" s="63" t="s">
        <v>20</v>
      </c>
      <c r="AS30401" s="65">
        <v>4.1333333333333302</v>
      </c>
      <c r="AT30401" s="65">
        <v>145.6</v>
      </c>
      <c r="AU30401" s="65">
        <v>33.1</v>
      </c>
      <c r="AX30401" s="65">
        <v>15</v>
      </c>
      <c r="AZ30401" s="63" t="s">
        <v>21</v>
      </c>
      <c r="BA30401" s="65" t="s">
        <v>1648</v>
      </c>
    </row>
    <row r="30402" spans="2:53" ht="12.75" customHeight="1" x14ac:dyDescent="0.3">
      <c r="B30402" s="5" t="s">
        <v>848</v>
      </c>
      <c r="C30402" s="11" t="s">
        <v>441</v>
      </c>
      <c r="D30402" s="5" t="s">
        <v>868</v>
      </c>
      <c r="O30402" s="188" t="s">
        <v>1629</v>
      </c>
      <c r="P30402" s="192">
        <f t="shared" si="1416"/>
        <v>2019</v>
      </c>
      <c r="Q30402" s="141">
        <f t="shared" si="1417"/>
        <v>7</v>
      </c>
      <c r="R30402" s="141">
        <f t="shared" si="1418"/>
        <v>24</v>
      </c>
      <c r="Z30402" s="63" t="s">
        <v>1333</v>
      </c>
      <c r="AA30402" s="63" t="s">
        <v>1352</v>
      </c>
      <c r="AD30402" s="65" t="s">
        <v>464</v>
      </c>
      <c r="AE30402" s="41" t="s">
        <v>1642</v>
      </c>
      <c r="AF30402" s="1">
        <v>1.5</v>
      </c>
      <c r="AG30402" s="41" t="s">
        <v>1642</v>
      </c>
      <c r="AH30402" s="65" t="s">
        <v>1643</v>
      </c>
      <c r="AI30402" s="65" t="s">
        <v>1643</v>
      </c>
      <c r="AK30402" s="11" t="s">
        <v>1647</v>
      </c>
      <c r="AL30402" s="11" t="s">
        <v>412</v>
      </c>
      <c r="AR30402" s="63" t="s">
        <v>20</v>
      </c>
      <c r="AS30402" s="65">
        <v>4.1333333333333302</v>
      </c>
      <c r="AT30402" s="65">
        <v>145.6</v>
      </c>
      <c r="AU30402" s="65">
        <v>33.1</v>
      </c>
      <c r="AX30402" s="65">
        <v>15</v>
      </c>
      <c r="AZ30402" s="63" t="s">
        <v>21</v>
      </c>
      <c r="BA30402" s="65" t="s">
        <v>1648</v>
      </c>
    </row>
    <row r="30403" spans="2:53" ht="12.75" customHeight="1" x14ac:dyDescent="0.3">
      <c r="B30403" s="5" t="s">
        <v>848</v>
      </c>
      <c r="C30403" s="11" t="s">
        <v>441</v>
      </c>
      <c r="D30403" s="5" t="s">
        <v>868</v>
      </c>
      <c r="O30403" s="188" t="s">
        <v>1629</v>
      </c>
      <c r="P30403" s="192">
        <f t="shared" si="1416"/>
        <v>2019</v>
      </c>
      <c r="Q30403" s="141">
        <f t="shared" si="1417"/>
        <v>7</v>
      </c>
      <c r="R30403" s="141">
        <f t="shared" si="1418"/>
        <v>24</v>
      </c>
      <c r="Z30403" s="65" t="s">
        <v>1334</v>
      </c>
      <c r="AA30403" s="65" t="s">
        <v>1634</v>
      </c>
      <c r="AD30403" s="65" t="s">
        <v>464</v>
      </c>
      <c r="AE30403" s="41" t="s">
        <v>1642</v>
      </c>
      <c r="AF30403" s="1">
        <v>1.5</v>
      </c>
      <c r="AG30403" s="41" t="s">
        <v>1642</v>
      </c>
      <c r="AH30403" s="65" t="s">
        <v>1643</v>
      </c>
      <c r="AI30403" s="65" t="s">
        <v>1643</v>
      </c>
      <c r="AK30403" s="11" t="s">
        <v>1647</v>
      </c>
      <c r="AL30403" s="11" t="s">
        <v>412</v>
      </c>
      <c r="AR30403" s="63" t="s">
        <v>20</v>
      </c>
      <c r="AS30403" s="65">
        <v>4.1333333333333302</v>
      </c>
      <c r="AT30403" s="65">
        <v>145.6</v>
      </c>
      <c r="AU30403" s="65">
        <v>33.1</v>
      </c>
      <c r="AX30403" s="65">
        <v>15</v>
      </c>
      <c r="AZ30403" s="63" t="s">
        <v>21</v>
      </c>
      <c r="BA30403" s="65" t="s">
        <v>1648</v>
      </c>
    </row>
    <row r="30404" spans="2:53" ht="12.75" customHeight="1" x14ac:dyDescent="0.3">
      <c r="B30404" s="5" t="s">
        <v>848</v>
      </c>
      <c r="C30404" s="11" t="s">
        <v>441</v>
      </c>
      <c r="D30404" s="5" t="s">
        <v>868</v>
      </c>
      <c r="O30404" s="188" t="s">
        <v>1629</v>
      </c>
      <c r="P30404" s="192">
        <f t="shared" si="1416"/>
        <v>2019</v>
      </c>
      <c r="Q30404" s="141">
        <f t="shared" si="1417"/>
        <v>7</v>
      </c>
      <c r="R30404" s="141">
        <f t="shared" si="1418"/>
        <v>24</v>
      </c>
      <c r="Y30404" s="15" t="s">
        <v>503</v>
      </c>
      <c r="Z30404" s="63" t="s">
        <v>431</v>
      </c>
      <c r="AA30404" s="65" t="s">
        <v>504</v>
      </c>
      <c r="AD30404" s="65" t="s">
        <v>464</v>
      </c>
      <c r="AE30404" s="41" t="s">
        <v>1642</v>
      </c>
      <c r="AF30404" s="1">
        <v>1.5</v>
      </c>
      <c r="AG30404" s="41" t="s">
        <v>1642</v>
      </c>
      <c r="AH30404" s="65" t="s">
        <v>1643</v>
      </c>
      <c r="AI30404" s="65" t="s">
        <v>1643</v>
      </c>
      <c r="AK30404" s="11" t="s">
        <v>1647</v>
      </c>
      <c r="AL30404" s="11" t="s">
        <v>412</v>
      </c>
      <c r="AR30404" s="63" t="s">
        <v>20</v>
      </c>
      <c r="AS30404" s="65">
        <v>4.1333333333333302</v>
      </c>
      <c r="AT30404" s="65">
        <v>145.6</v>
      </c>
      <c r="AU30404" s="65">
        <v>33.1</v>
      </c>
      <c r="AX30404" s="65">
        <v>15</v>
      </c>
      <c r="AZ30404" s="63" t="s">
        <v>21</v>
      </c>
      <c r="BA30404" s="65" t="s">
        <v>1648</v>
      </c>
    </row>
    <row r="30405" spans="2:53" ht="12.75" customHeight="1" x14ac:dyDescent="0.3">
      <c r="B30405" s="5" t="s">
        <v>848</v>
      </c>
      <c r="C30405" s="11" t="s">
        <v>441</v>
      </c>
      <c r="D30405" s="5" t="s">
        <v>868</v>
      </c>
      <c r="O30405" s="188" t="s">
        <v>1629</v>
      </c>
      <c r="P30405" s="192">
        <f t="shared" si="1416"/>
        <v>2019</v>
      </c>
      <c r="Q30405" s="141">
        <f t="shared" si="1417"/>
        <v>7</v>
      </c>
      <c r="R30405" s="141">
        <f t="shared" si="1418"/>
        <v>24</v>
      </c>
      <c r="Z30405" s="65" t="s">
        <v>531</v>
      </c>
      <c r="AA30405" s="65" t="s">
        <v>1635</v>
      </c>
      <c r="AD30405" s="65" t="s">
        <v>464</v>
      </c>
      <c r="AE30405" s="41" t="s">
        <v>1642</v>
      </c>
      <c r="AF30405" s="1">
        <v>1.5</v>
      </c>
      <c r="AG30405" s="41" t="s">
        <v>1642</v>
      </c>
      <c r="AH30405" s="65" t="s">
        <v>1643</v>
      </c>
      <c r="AI30405" s="65" t="s">
        <v>1643</v>
      </c>
      <c r="AK30405" s="11" t="s">
        <v>1647</v>
      </c>
      <c r="AL30405" s="11" t="s">
        <v>412</v>
      </c>
      <c r="AR30405" s="63" t="s">
        <v>20</v>
      </c>
      <c r="AS30405" s="65">
        <v>4.1333333333333302</v>
      </c>
      <c r="AT30405" s="65">
        <v>145.6</v>
      </c>
      <c r="AU30405" s="65">
        <v>33.1</v>
      </c>
      <c r="AX30405" s="65">
        <v>15</v>
      </c>
      <c r="AZ30405" s="63" t="s">
        <v>21</v>
      </c>
      <c r="BA30405" s="65" t="s">
        <v>1648</v>
      </c>
    </row>
    <row r="30406" spans="2:53" ht="12.75" customHeight="1" x14ac:dyDescent="0.3">
      <c r="B30406" s="5" t="s">
        <v>848</v>
      </c>
      <c r="C30406" s="11" t="s">
        <v>441</v>
      </c>
      <c r="D30406" s="5" t="s">
        <v>868</v>
      </c>
      <c r="O30406" s="188" t="s">
        <v>1629</v>
      </c>
      <c r="P30406" s="192">
        <f t="shared" si="1416"/>
        <v>2019</v>
      </c>
      <c r="Q30406" s="141">
        <f t="shared" si="1417"/>
        <v>7</v>
      </c>
      <c r="R30406" s="141">
        <f t="shared" si="1418"/>
        <v>24</v>
      </c>
      <c r="Z30406" s="63" t="s">
        <v>1335</v>
      </c>
      <c r="AA30406" s="65" t="s">
        <v>1354</v>
      </c>
      <c r="AD30406" s="65" t="s">
        <v>464</v>
      </c>
      <c r="AE30406" s="41" t="s">
        <v>1642</v>
      </c>
      <c r="AF30406" s="1">
        <v>1.5</v>
      </c>
      <c r="AG30406" s="41" t="s">
        <v>1642</v>
      </c>
      <c r="AH30406" s="65" t="s">
        <v>1643</v>
      </c>
      <c r="AI30406" s="65" t="s">
        <v>1643</v>
      </c>
      <c r="AK30406" s="11" t="s">
        <v>1647</v>
      </c>
      <c r="AL30406" s="11" t="s">
        <v>412</v>
      </c>
      <c r="AR30406" s="63" t="s">
        <v>20</v>
      </c>
      <c r="AS30406" s="65">
        <v>4.1333333333333302</v>
      </c>
      <c r="AT30406" s="65">
        <v>145.6</v>
      </c>
      <c r="AU30406" s="65">
        <v>33.1</v>
      </c>
      <c r="AX30406" s="65">
        <v>15</v>
      </c>
      <c r="AZ30406" s="63" t="s">
        <v>21</v>
      </c>
      <c r="BA30406" s="65" t="s">
        <v>1648</v>
      </c>
    </row>
    <row r="30407" spans="2:53" ht="12.75" customHeight="1" x14ac:dyDescent="0.3">
      <c r="B30407" s="5" t="s">
        <v>848</v>
      </c>
      <c r="C30407" s="11" t="s">
        <v>441</v>
      </c>
      <c r="D30407" s="5" t="s">
        <v>868</v>
      </c>
      <c r="O30407" s="188" t="s">
        <v>1629</v>
      </c>
      <c r="P30407" s="192">
        <f t="shared" si="1416"/>
        <v>2019</v>
      </c>
      <c r="Q30407" s="141">
        <f t="shared" si="1417"/>
        <v>7</v>
      </c>
      <c r="R30407" s="141">
        <f t="shared" si="1418"/>
        <v>24</v>
      </c>
      <c r="Z30407" s="65" t="s">
        <v>1645</v>
      </c>
      <c r="AA30407" s="65" t="s">
        <v>1636</v>
      </c>
      <c r="AD30407" s="65" t="s">
        <v>464</v>
      </c>
      <c r="AE30407" s="41" t="s">
        <v>1642</v>
      </c>
      <c r="AF30407" s="1">
        <v>1.5</v>
      </c>
      <c r="AG30407" s="41" t="s">
        <v>1642</v>
      </c>
      <c r="AH30407" s="65" t="s">
        <v>1643</v>
      </c>
      <c r="AI30407" s="65" t="s">
        <v>1643</v>
      </c>
      <c r="AK30407" s="11" t="s">
        <v>1647</v>
      </c>
      <c r="AL30407" s="11" t="s">
        <v>412</v>
      </c>
      <c r="AR30407" s="63" t="s">
        <v>20</v>
      </c>
      <c r="AS30407" s="65">
        <v>4.1333333333333302</v>
      </c>
      <c r="AT30407" s="65">
        <v>145.6</v>
      </c>
      <c r="AU30407" s="65">
        <v>33.1</v>
      </c>
      <c r="AX30407" s="65">
        <v>15</v>
      </c>
      <c r="AZ30407" s="63" t="s">
        <v>21</v>
      </c>
      <c r="BA30407" s="65" t="s">
        <v>1648</v>
      </c>
    </row>
    <row r="30408" spans="2:53" ht="12.75" customHeight="1" x14ac:dyDescent="0.3">
      <c r="B30408" s="5" t="s">
        <v>848</v>
      </c>
      <c r="C30408" s="11" t="s">
        <v>441</v>
      </c>
      <c r="D30408" s="5" t="s">
        <v>868</v>
      </c>
      <c r="O30408" s="188" t="s">
        <v>1629</v>
      </c>
      <c r="P30408" s="192">
        <f t="shared" si="1416"/>
        <v>2019</v>
      </c>
      <c r="Q30408" s="141">
        <f t="shared" si="1417"/>
        <v>7</v>
      </c>
      <c r="R30408" s="141">
        <f t="shared" si="1418"/>
        <v>24</v>
      </c>
      <c r="Y30408" s="123" t="s">
        <v>1507</v>
      </c>
      <c r="Z30408" s="113" t="s">
        <v>1509</v>
      </c>
      <c r="AA30408" s="65" t="s">
        <v>1508</v>
      </c>
      <c r="AD30408" s="65" t="s">
        <v>464</v>
      </c>
      <c r="AE30408" s="41" t="s">
        <v>1642</v>
      </c>
      <c r="AF30408" s="1">
        <v>1.5</v>
      </c>
      <c r="AG30408" s="41" t="s">
        <v>1642</v>
      </c>
      <c r="AH30408" s="65" t="s">
        <v>1643</v>
      </c>
      <c r="AI30408" s="65" t="s">
        <v>1643</v>
      </c>
      <c r="AK30408" s="11" t="s">
        <v>1647</v>
      </c>
      <c r="AL30408" s="11" t="s">
        <v>412</v>
      </c>
      <c r="AR30408" s="63" t="s">
        <v>20</v>
      </c>
      <c r="AS30408" s="65">
        <v>4.1333333333333302</v>
      </c>
      <c r="AT30408" s="65">
        <v>145.6</v>
      </c>
      <c r="AU30408" s="65">
        <v>33.1</v>
      </c>
      <c r="AX30408" s="65">
        <v>15</v>
      </c>
      <c r="AZ30408" s="63" t="s">
        <v>21</v>
      </c>
      <c r="BA30408" s="65" t="s">
        <v>1648</v>
      </c>
    </row>
    <row r="30409" spans="2:53" ht="12.75" customHeight="1" x14ac:dyDescent="0.3">
      <c r="B30409" s="5" t="s">
        <v>848</v>
      </c>
      <c r="C30409" s="11" t="s">
        <v>441</v>
      </c>
      <c r="D30409" s="5" t="s">
        <v>868</v>
      </c>
      <c r="O30409" s="188" t="s">
        <v>1629</v>
      </c>
      <c r="P30409" s="192">
        <f t="shared" si="1416"/>
        <v>2019</v>
      </c>
      <c r="Q30409" s="141">
        <f t="shared" si="1417"/>
        <v>7</v>
      </c>
      <c r="R30409" s="141">
        <f t="shared" si="1418"/>
        <v>24</v>
      </c>
      <c r="AA30409" s="65" t="s">
        <v>1504</v>
      </c>
      <c r="AD30409" s="65" t="s">
        <v>464</v>
      </c>
      <c r="AE30409" s="41" t="s">
        <v>1642</v>
      </c>
      <c r="AF30409" s="1">
        <v>1.5</v>
      </c>
      <c r="AG30409" s="41" t="s">
        <v>1642</v>
      </c>
      <c r="AH30409" s="65" t="s">
        <v>1643</v>
      </c>
      <c r="AI30409" s="65" t="s">
        <v>1643</v>
      </c>
      <c r="AK30409" s="11" t="s">
        <v>1647</v>
      </c>
      <c r="AL30409" s="11" t="s">
        <v>412</v>
      </c>
      <c r="AR30409" s="63" t="s">
        <v>20</v>
      </c>
      <c r="AS30409" s="65">
        <v>4.1333333333333302</v>
      </c>
      <c r="AT30409" s="65">
        <v>145.6</v>
      </c>
      <c r="AU30409" s="65">
        <v>33.1</v>
      </c>
      <c r="AX30409" s="65">
        <v>15</v>
      </c>
      <c r="AZ30409" s="63" t="s">
        <v>21</v>
      </c>
      <c r="BA30409" s="65" t="s">
        <v>1648</v>
      </c>
    </row>
    <row r="30410" spans="2:53" ht="12.75" customHeight="1" x14ac:dyDescent="0.3">
      <c r="B30410" s="5" t="s">
        <v>848</v>
      </c>
      <c r="C30410" s="11" t="s">
        <v>441</v>
      </c>
      <c r="D30410" s="5" t="s">
        <v>868</v>
      </c>
      <c r="O30410" s="188" t="s">
        <v>1629</v>
      </c>
      <c r="P30410" s="192">
        <f t="shared" si="1416"/>
        <v>2019</v>
      </c>
      <c r="Q30410" s="141">
        <f t="shared" si="1417"/>
        <v>7</v>
      </c>
      <c r="R30410" s="141">
        <f t="shared" si="1418"/>
        <v>24</v>
      </c>
      <c r="Z30410" s="63" t="s">
        <v>1330</v>
      </c>
      <c r="AA30410" s="65" t="s">
        <v>1503</v>
      </c>
      <c r="AD30410" s="65" t="s">
        <v>464</v>
      </c>
      <c r="AE30410" s="41" t="s">
        <v>1642</v>
      </c>
      <c r="AF30410" s="1">
        <v>1.5</v>
      </c>
      <c r="AG30410" s="41" t="s">
        <v>1642</v>
      </c>
      <c r="AH30410" s="65" t="s">
        <v>1643</v>
      </c>
      <c r="AI30410" s="65" t="s">
        <v>1643</v>
      </c>
      <c r="AK30410" s="11" t="s">
        <v>1647</v>
      </c>
      <c r="AL30410" s="11" t="s">
        <v>412</v>
      </c>
      <c r="AR30410" s="63" t="s">
        <v>20</v>
      </c>
      <c r="AS30410" s="65">
        <v>4.1333333333333302</v>
      </c>
      <c r="AT30410" s="65">
        <v>145.6</v>
      </c>
      <c r="AU30410" s="65">
        <v>33.1</v>
      </c>
      <c r="AX30410" s="65">
        <v>15</v>
      </c>
      <c r="AZ30410" s="63" t="s">
        <v>21</v>
      </c>
      <c r="BA30410" s="65" t="s">
        <v>1648</v>
      </c>
    </row>
    <row r="30411" spans="2:53" ht="12.75" customHeight="1" x14ac:dyDescent="0.3">
      <c r="B30411" s="5" t="s">
        <v>848</v>
      </c>
      <c r="C30411" s="11" t="s">
        <v>441</v>
      </c>
      <c r="D30411" s="5" t="s">
        <v>868</v>
      </c>
      <c r="O30411" s="188" t="s">
        <v>1629</v>
      </c>
      <c r="P30411" s="192">
        <f t="shared" si="1416"/>
        <v>2019</v>
      </c>
      <c r="Q30411" s="141">
        <f t="shared" si="1417"/>
        <v>7</v>
      </c>
      <c r="R30411" s="141">
        <f t="shared" si="1418"/>
        <v>24</v>
      </c>
      <c r="S30411" s="9" t="s">
        <v>838</v>
      </c>
      <c r="T30411" s="9" t="s">
        <v>838</v>
      </c>
      <c r="U30411" s="63"/>
      <c r="V30411" s="63"/>
      <c r="W30411" s="63">
        <v>9.1</v>
      </c>
      <c r="Y30411" s="15" t="s">
        <v>1341</v>
      </c>
      <c r="Z30411" s="63" t="s">
        <v>419</v>
      </c>
      <c r="AA30411" s="65" t="s">
        <v>1212</v>
      </c>
      <c r="AD30411" s="65" t="s">
        <v>464</v>
      </c>
      <c r="AE30411" s="41" t="s">
        <v>1642</v>
      </c>
      <c r="AF30411" s="1">
        <v>6.1</v>
      </c>
      <c r="AG30411" s="41">
        <v>6.1</v>
      </c>
      <c r="AH30411" s="65" t="s">
        <v>1643</v>
      </c>
      <c r="AI30411" s="65" t="s">
        <v>1643</v>
      </c>
      <c r="AK30411" s="11" t="s">
        <v>1647</v>
      </c>
      <c r="AL30411" s="11" t="s">
        <v>412</v>
      </c>
      <c r="AR30411" s="63" t="s">
        <v>20</v>
      </c>
      <c r="AS30411" s="65">
        <v>4.1333333333333302</v>
      </c>
      <c r="AT30411" s="65">
        <v>145.6</v>
      </c>
      <c r="AU30411" s="65">
        <v>33.1</v>
      </c>
      <c r="AX30411" s="65">
        <v>15</v>
      </c>
      <c r="AZ30411" s="63" t="s">
        <v>21</v>
      </c>
      <c r="BA30411" s="65" t="s">
        <v>1648</v>
      </c>
    </row>
    <row r="30412" spans="2:53" ht="12.75" customHeight="1" x14ac:dyDescent="0.3">
      <c r="B30412" s="5" t="s">
        <v>848</v>
      </c>
      <c r="C30412" s="11" t="s">
        <v>441</v>
      </c>
      <c r="D30412" s="5" t="s">
        <v>868</v>
      </c>
      <c r="O30412" s="188" t="s">
        <v>1629</v>
      </c>
      <c r="P30412" s="192">
        <f t="shared" si="1416"/>
        <v>2019</v>
      </c>
      <c r="Q30412" s="141">
        <f t="shared" si="1417"/>
        <v>7</v>
      </c>
      <c r="R30412" s="141">
        <f t="shared" si="1418"/>
        <v>24</v>
      </c>
      <c r="Z30412" s="65" t="s">
        <v>1646</v>
      </c>
      <c r="AA30412" s="65" t="s">
        <v>1637</v>
      </c>
      <c r="AD30412" s="65" t="s">
        <v>464</v>
      </c>
      <c r="AE30412" s="41" t="s">
        <v>1642</v>
      </c>
      <c r="AF30412" s="1">
        <v>1.5</v>
      </c>
      <c r="AG30412" s="41" t="s">
        <v>1642</v>
      </c>
      <c r="AH30412" s="65" t="s">
        <v>1643</v>
      </c>
      <c r="AI30412" s="65" t="s">
        <v>1643</v>
      </c>
      <c r="AK30412" s="11" t="s">
        <v>1647</v>
      </c>
      <c r="AL30412" s="11" t="s">
        <v>412</v>
      </c>
      <c r="AR30412" s="63" t="s">
        <v>20</v>
      </c>
      <c r="AS30412" s="65">
        <v>4.1333333333333302</v>
      </c>
      <c r="AT30412" s="65">
        <v>145.6</v>
      </c>
      <c r="AU30412" s="65">
        <v>33.1</v>
      </c>
      <c r="AX30412" s="65">
        <v>15</v>
      </c>
      <c r="AZ30412" s="63" t="s">
        <v>21</v>
      </c>
      <c r="BA30412" s="65" t="s">
        <v>1648</v>
      </c>
    </row>
    <row r="30413" spans="2:53" ht="12.75" customHeight="1" x14ac:dyDescent="0.3">
      <c r="B30413" s="5" t="s">
        <v>848</v>
      </c>
      <c r="C30413" s="11" t="s">
        <v>441</v>
      </c>
      <c r="D30413" s="5" t="s">
        <v>868</v>
      </c>
      <c r="O30413" s="188" t="s">
        <v>1629</v>
      </c>
      <c r="P30413" s="192">
        <f t="shared" si="1416"/>
        <v>2019</v>
      </c>
      <c r="Q30413" s="141">
        <f t="shared" si="1417"/>
        <v>7</v>
      </c>
      <c r="R30413" s="141">
        <f t="shared" si="1418"/>
        <v>24</v>
      </c>
      <c r="Y30413" s="15" t="s">
        <v>1323</v>
      </c>
      <c r="Z30413" s="63" t="s">
        <v>1530</v>
      </c>
      <c r="AA30413" s="65" t="s">
        <v>1322</v>
      </c>
      <c r="AD30413" s="65" t="s">
        <v>464</v>
      </c>
      <c r="AE30413" s="41" t="s">
        <v>1642</v>
      </c>
      <c r="AF30413" s="1">
        <v>1.5</v>
      </c>
      <c r="AG30413" s="41" t="s">
        <v>1642</v>
      </c>
      <c r="AH30413" s="65" t="s">
        <v>1643</v>
      </c>
      <c r="AI30413" s="65" t="s">
        <v>1643</v>
      </c>
      <c r="AK30413" s="11" t="s">
        <v>1647</v>
      </c>
      <c r="AL30413" s="11" t="s">
        <v>412</v>
      </c>
      <c r="AR30413" s="63" t="s">
        <v>20</v>
      </c>
      <c r="AS30413" s="65">
        <v>4.1333333333333302</v>
      </c>
      <c r="AT30413" s="65">
        <v>145.6</v>
      </c>
      <c r="AU30413" s="65">
        <v>33.1</v>
      </c>
      <c r="AX30413" s="65">
        <v>15</v>
      </c>
      <c r="AZ30413" s="63" t="s">
        <v>21</v>
      </c>
      <c r="BA30413" s="65" t="s">
        <v>1648</v>
      </c>
    </row>
    <row r="30414" spans="2:53" ht="12.75" customHeight="1" x14ac:dyDescent="0.3">
      <c r="B30414" s="5" t="s">
        <v>848</v>
      </c>
      <c r="C30414" s="11" t="s">
        <v>441</v>
      </c>
      <c r="D30414" s="5" t="s">
        <v>868</v>
      </c>
      <c r="O30414" s="188" t="s">
        <v>1629</v>
      </c>
      <c r="P30414" s="192">
        <f t="shared" si="1416"/>
        <v>2019</v>
      </c>
      <c r="Q30414" s="141">
        <f t="shared" si="1417"/>
        <v>7</v>
      </c>
      <c r="R30414" s="141">
        <f t="shared" si="1418"/>
        <v>24</v>
      </c>
      <c r="AA30414" s="65" t="s">
        <v>1638</v>
      </c>
      <c r="AD30414" s="65" t="s">
        <v>464</v>
      </c>
      <c r="AE30414" s="41" t="s">
        <v>1642</v>
      </c>
      <c r="AF30414" s="1">
        <v>1.5</v>
      </c>
      <c r="AG30414" s="41" t="s">
        <v>1642</v>
      </c>
      <c r="AH30414" s="65" t="s">
        <v>1643</v>
      </c>
      <c r="AI30414" s="65" t="s">
        <v>1643</v>
      </c>
      <c r="AK30414" s="11" t="s">
        <v>1647</v>
      </c>
      <c r="AL30414" s="11" t="s">
        <v>412</v>
      </c>
      <c r="AR30414" s="63" t="s">
        <v>20</v>
      </c>
      <c r="AS30414" s="65">
        <v>4.1333333333333302</v>
      </c>
      <c r="AT30414" s="65">
        <v>145.6</v>
      </c>
      <c r="AU30414" s="65">
        <v>33.1</v>
      </c>
      <c r="AX30414" s="65">
        <v>15</v>
      </c>
      <c r="AZ30414" s="63" t="s">
        <v>21</v>
      </c>
      <c r="BA30414" s="65" t="s">
        <v>1648</v>
      </c>
    </row>
  </sheetData>
  <sheetProtection sort="0" autoFilter="0" pivotTables="0"/>
  <autoFilter ref="A1:BA30414"/>
  <sortState ref="A2:BG30007">
    <sortCondition ref="Z2:Z30007"/>
    <sortCondition ref="O2:O30007"/>
  </sortState>
  <hyperlinks>
    <hyperlink ref="Y19087" r:id="rId1" display="javascript:WebForm_DoPostBackWithOptions(new WebForm_PostBackOptions(%22ctl00$ContentPlaceHolder1$lvAmnen$ctrl7$lbCASnrLink%22, %22%22, false, %22%22, %22./AmnesregistretInfo.aspx?CASnr=7440-62-2%22,%20false,%20true))"/>
    <hyperlink ref="Y19085" r:id="rId2" display="javascript:WebForm_DoPostBackWithOptions(new WebForm_PostBackOptions(%22ctl00$ContentPlaceHolder1$lvAmnen$ctrl7$lbCASnrLink%22, %22%22, false, %22%22, %22./AmnesregistretInfo.aspx?CASnr=7440-62-2%22,%20false,%20true))"/>
    <hyperlink ref="Y19086" r:id="rId3" display="javascript:WebForm_DoPostBackWithOptions(new WebForm_PostBackOptions(%22ctl00$ContentPlaceHolder1$lvAmnen$ctrl7$lbCASnrLink%22, %22%22, false, %22%22, %22./AmnesregistretInfo.aspx?CASnr=7440-62-2%22,%20false,%20true))"/>
  </hyperlinks>
  <pageMargins left="0.7" right="0.7" top="0.75" bottom="0.75" header="0.3" footer="0.3"/>
  <pageSetup paperSize="9" orientation="portrait" horizontalDpi="4294967293" verticalDpi="4294967293" r:id="rId4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C:\SBK\Miljö- och vattenplanering\Vatten\Data\Ytvatten\Oxunda avrinningsområde\Inom Sollentuna\Norrviken\[2017 Fyskem Sollentuna LIFE Norrviken Calluna.xlsx]Fältinformation och koder'!#REF!</xm:f>
          </x14:formula1>
          <xm:sqref>S29850:S2986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1"/>
  <sheetViews>
    <sheetView workbookViewId="0">
      <selection activeCell="J23" sqref="J23"/>
    </sheetView>
  </sheetViews>
  <sheetFormatPr defaultColWidth="11.19921875" defaultRowHeight="13.8" x14ac:dyDescent="0.3"/>
  <cols>
    <col min="1" max="1" width="18.69921875" style="1" customWidth="1"/>
    <col min="2" max="16384" width="11.19921875" style="1"/>
  </cols>
  <sheetData>
    <row r="1" spans="1:2" x14ac:dyDescent="0.3">
      <c r="A1" s="2" t="s">
        <v>941</v>
      </c>
    </row>
    <row r="2" spans="1:2" x14ac:dyDescent="0.3">
      <c r="A2" s="1" t="s">
        <v>1069</v>
      </c>
      <c r="B2" s="1" t="s">
        <v>1174</v>
      </c>
    </row>
    <row r="3" spans="1:2" x14ac:dyDescent="0.3">
      <c r="A3" s="1" t="s">
        <v>948</v>
      </c>
      <c r="B3" s="1" t="s">
        <v>914</v>
      </c>
    </row>
    <row r="4" spans="1:2" x14ac:dyDescent="0.3">
      <c r="A4" s="1" t="s">
        <v>594</v>
      </c>
      <c r="B4" s="1" t="s">
        <v>921</v>
      </c>
    </row>
    <row r="5" spans="1:2" x14ac:dyDescent="0.3">
      <c r="A5" s="1" t="s">
        <v>915</v>
      </c>
      <c r="B5" s="1" t="s">
        <v>922</v>
      </c>
    </row>
    <row r="6" spans="1:2" x14ac:dyDescent="0.3">
      <c r="A6" s="1" t="s">
        <v>949</v>
      </c>
      <c r="B6" s="1" t="s">
        <v>950</v>
      </c>
    </row>
    <row r="7" spans="1:2" x14ac:dyDescent="0.3">
      <c r="A7" s="1" t="s">
        <v>951</v>
      </c>
      <c r="B7" s="1" t="s">
        <v>953</v>
      </c>
    </row>
    <row r="8" spans="1:2" x14ac:dyDescent="0.3">
      <c r="A8" s="1" t="s">
        <v>952</v>
      </c>
      <c r="B8" s="1" t="s">
        <v>954</v>
      </c>
    </row>
    <row r="9" spans="1:2" x14ac:dyDescent="0.3">
      <c r="A9" s="1" t="s">
        <v>955</v>
      </c>
      <c r="B9" s="1" t="s">
        <v>956</v>
      </c>
    </row>
    <row r="10" spans="1:2" x14ac:dyDescent="0.3">
      <c r="A10" s="1" t="s">
        <v>923</v>
      </c>
      <c r="B10" s="1" t="s">
        <v>957</v>
      </c>
    </row>
    <row r="11" spans="1:2" x14ac:dyDescent="0.3">
      <c r="A11" s="1" t="s">
        <v>924</v>
      </c>
      <c r="B11" s="1" t="s">
        <v>958</v>
      </c>
    </row>
    <row r="12" spans="1:2" x14ac:dyDescent="0.3">
      <c r="A12" s="1" t="s">
        <v>737</v>
      </c>
      <c r="B12" s="1" t="s">
        <v>959</v>
      </c>
    </row>
    <row r="13" spans="1:2" x14ac:dyDescent="0.3">
      <c r="A13" s="1" t="s">
        <v>705</v>
      </c>
      <c r="B13" s="1" t="s">
        <v>917</v>
      </c>
    </row>
    <row r="14" spans="1:2" x14ac:dyDescent="0.3">
      <c r="A14" s="1" t="s">
        <v>706</v>
      </c>
      <c r="B14" s="1" t="s">
        <v>960</v>
      </c>
    </row>
    <row r="15" spans="1:2" x14ac:dyDescent="0.3">
      <c r="A15" s="1" t="s">
        <v>707</v>
      </c>
      <c r="B15" s="1" t="s">
        <v>960</v>
      </c>
    </row>
    <row r="16" spans="1:2" x14ac:dyDescent="0.3">
      <c r="A16" s="1" t="s">
        <v>927</v>
      </c>
      <c r="B16" s="1" t="s">
        <v>961</v>
      </c>
    </row>
    <row r="17" spans="1:2" x14ac:dyDescent="0.3">
      <c r="A17" s="1" t="s">
        <v>962</v>
      </c>
      <c r="B17" s="1" t="s">
        <v>963</v>
      </c>
    </row>
    <row r="18" spans="1:2" x14ac:dyDescent="0.3">
      <c r="A18" s="1" t="s">
        <v>965</v>
      </c>
      <c r="B18" s="1" t="s">
        <v>964</v>
      </c>
    </row>
    <row r="19" spans="1:2" x14ac:dyDescent="0.3">
      <c r="A19" s="1" t="s">
        <v>966</v>
      </c>
      <c r="B19" s="1" t="s">
        <v>967</v>
      </c>
    </row>
    <row r="20" spans="1:2" x14ac:dyDescent="0.3">
      <c r="A20" s="1" t="s">
        <v>928</v>
      </c>
      <c r="B20" s="1" t="s">
        <v>1175</v>
      </c>
    </row>
    <row r="21" spans="1:2" x14ac:dyDescent="0.3">
      <c r="A21" s="1" t="s">
        <v>929</v>
      </c>
      <c r="B21" s="1" t="s">
        <v>1176</v>
      </c>
    </row>
    <row r="22" spans="1:2" x14ac:dyDescent="0.3">
      <c r="A22" s="1" t="s">
        <v>930</v>
      </c>
      <c r="B22" s="1" t="s">
        <v>1177</v>
      </c>
    </row>
    <row r="23" spans="1:2" x14ac:dyDescent="0.3">
      <c r="A23" s="1" t="s">
        <v>931</v>
      </c>
      <c r="B23" s="1" t="s">
        <v>1178</v>
      </c>
    </row>
    <row r="24" spans="1:2" x14ac:dyDescent="0.3">
      <c r="A24" s="1" t="s">
        <v>932</v>
      </c>
      <c r="B24" s="1" t="s">
        <v>1179</v>
      </c>
    </row>
    <row r="25" spans="1:2" x14ac:dyDescent="0.3">
      <c r="A25" s="1" t="s">
        <v>933</v>
      </c>
      <c r="B25" s="1" t="s">
        <v>934</v>
      </c>
    </row>
    <row r="26" spans="1:2" x14ac:dyDescent="0.3">
      <c r="A26" s="1" t="s">
        <v>0</v>
      </c>
      <c r="B26" s="1" t="s">
        <v>936</v>
      </c>
    </row>
    <row r="27" spans="1:2" x14ac:dyDescent="0.3">
      <c r="A27" s="1" t="s">
        <v>1</v>
      </c>
      <c r="B27" s="1" t="s">
        <v>935</v>
      </c>
    </row>
    <row r="28" spans="1:2" x14ac:dyDescent="0.3">
      <c r="A28" s="1" t="s">
        <v>2</v>
      </c>
      <c r="B28" s="1" t="s">
        <v>919</v>
      </c>
    </row>
    <row r="29" spans="1:2" x14ac:dyDescent="0.3">
      <c r="A29" s="1" t="s">
        <v>834</v>
      </c>
      <c r="B29" s="1" t="s">
        <v>937</v>
      </c>
    </row>
    <row r="30" spans="1:2" x14ac:dyDescent="0.3">
      <c r="A30" s="1" t="s">
        <v>833</v>
      </c>
      <c r="B30" s="1" t="s">
        <v>920</v>
      </c>
    </row>
    <row r="31" spans="1:2" x14ac:dyDescent="0.3">
      <c r="A31" s="1" t="s">
        <v>3</v>
      </c>
      <c r="B31" s="1" t="s">
        <v>938</v>
      </c>
    </row>
    <row r="32" spans="1:2" x14ac:dyDescent="0.3">
      <c r="A32" s="1" t="s">
        <v>940</v>
      </c>
      <c r="B32" s="1" t="s">
        <v>939</v>
      </c>
    </row>
    <row r="33" spans="1:2" x14ac:dyDescent="0.3">
      <c r="A33" s="1" t="s">
        <v>4</v>
      </c>
      <c r="B33" s="1" t="s">
        <v>1089</v>
      </c>
    </row>
    <row r="34" spans="1:2" x14ac:dyDescent="0.3">
      <c r="A34" s="1" t="s">
        <v>986</v>
      </c>
      <c r="B34" s="1" t="s">
        <v>913</v>
      </c>
    </row>
    <row r="35" spans="1:2" x14ac:dyDescent="0.3">
      <c r="A35" s="1" t="s">
        <v>873</v>
      </c>
      <c r="B35" s="1" t="s">
        <v>943</v>
      </c>
    </row>
    <row r="36" spans="1:2" x14ac:dyDescent="0.3">
      <c r="A36" s="1" t="s">
        <v>942</v>
      </c>
      <c r="B36" s="1" t="s">
        <v>1066</v>
      </c>
    </row>
    <row r="37" spans="1:2" x14ac:dyDescent="0.3">
      <c r="A37" s="1" t="s">
        <v>988</v>
      </c>
      <c r="B37" s="1" t="s">
        <v>944</v>
      </c>
    </row>
    <row r="38" spans="1:2" x14ac:dyDescent="0.3">
      <c r="A38" s="1" t="s">
        <v>5</v>
      </c>
      <c r="B38" s="1" t="s">
        <v>945</v>
      </c>
    </row>
    <row r="39" spans="1:2" x14ac:dyDescent="0.3">
      <c r="A39" s="1" t="s">
        <v>946</v>
      </c>
      <c r="B39" s="1" t="s">
        <v>947</v>
      </c>
    </row>
    <row r="57" spans="1:2" x14ac:dyDescent="0.3">
      <c r="A57" s="1" t="s">
        <v>596</v>
      </c>
      <c r="B57" s="3" t="s">
        <v>968</v>
      </c>
    </row>
    <row r="58" spans="1:2" x14ac:dyDescent="0.3">
      <c r="A58" s="1" t="s">
        <v>969</v>
      </c>
      <c r="B58" s="1" t="s">
        <v>970</v>
      </c>
    </row>
    <row r="59" spans="1:2" x14ac:dyDescent="0.3">
      <c r="A59" s="1" t="s">
        <v>6</v>
      </c>
      <c r="B59" s="1" t="s">
        <v>972</v>
      </c>
    </row>
    <row r="60" spans="1:2" x14ac:dyDescent="0.3">
      <c r="A60" s="1" t="s">
        <v>971</v>
      </c>
      <c r="B60" s="1" t="s">
        <v>973</v>
      </c>
    </row>
    <row r="61" spans="1:2" x14ac:dyDescent="0.3">
      <c r="A61" s="1" t="s">
        <v>7</v>
      </c>
      <c r="B61" s="1" t="s">
        <v>974</v>
      </c>
    </row>
    <row r="62" spans="1:2" x14ac:dyDescent="0.3">
      <c r="A62" s="1" t="s">
        <v>8</v>
      </c>
      <c r="B62" s="1" t="s">
        <v>918</v>
      </c>
    </row>
    <row r="63" spans="1:2" x14ac:dyDescent="0.3">
      <c r="A63" s="1" t="s">
        <v>9</v>
      </c>
      <c r="B63" s="1" t="s">
        <v>975</v>
      </c>
    </row>
    <row r="64" spans="1:2" x14ac:dyDescent="0.3">
      <c r="A64" s="1" t="s">
        <v>10</v>
      </c>
      <c r="B64" s="1" t="s">
        <v>976</v>
      </c>
    </row>
    <row r="65" spans="1:2" x14ac:dyDescent="0.3">
      <c r="A65" s="1" t="s">
        <v>11</v>
      </c>
      <c r="B65" s="1" t="s">
        <v>977</v>
      </c>
    </row>
    <row r="66" spans="1:2" x14ac:dyDescent="0.3">
      <c r="A66" s="1" t="s">
        <v>978</v>
      </c>
      <c r="B66" s="1" t="s">
        <v>979</v>
      </c>
    </row>
    <row r="67" spans="1:2" x14ac:dyDescent="0.3">
      <c r="A67" s="1" t="s">
        <v>980</v>
      </c>
      <c r="B67" s="1" t="s">
        <v>981</v>
      </c>
    </row>
    <row r="68" spans="1:2" x14ac:dyDescent="0.3">
      <c r="A68" s="1" t="s">
        <v>14</v>
      </c>
      <c r="B68" s="1" t="s">
        <v>982</v>
      </c>
    </row>
    <row r="69" spans="1:2" x14ac:dyDescent="0.3">
      <c r="A69" s="1" t="s">
        <v>15</v>
      </c>
      <c r="B69" s="1" t="s">
        <v>983</v>
      </c>
    </row>
    <row r="70" spans="1:2" x14ac:dyDescent="0.3">
      <c r="A70" s="1" t="s">
        <v>16</v>
      </c>
      <c r="B70" s="1" t="s">
        <v>984</v>
      </c>
    </row>
    <row r="71" spans="1:2" x14ac:dyDescent="0.3">
      <c r="A71" s="1" t="s">
        <v>598</v>
      </c>
      <c r="B71" s="1" t="s">
        <v>985</v>
      </c>
    </row>
  </sheetData>
  <pageMargins left="0.75" right="0.75" top="1" bottom="1" header="0.5" footer="0.5"/>
  <pageSetup paperSize="9" orientation="portrait" horizontalDpi="4294967292" verticalDpi="429496729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databas</vt:lpstr>
      <vt:lpstr>förklaringar</vt:lpstr>
    </vt:vector>
  </TitlesOfParts>
  <Company>Naturvatt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f Lindqvist</dc:creator>
  <cp:lastModifiedBy>Holmborn, Towe</cp:lastModifiedBy>
  <dcterms:created xsi:type="dcterms:W3CDTF">2015-10-08T08:34:57Z</dcterms:created>
  <dcterms:modified xsi:type="dcterms:W3CDTF">2021-09-16T09:21:57Z</dcterms:modified>
</cp:coreProperties>
</file>